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5-HKDHL特货价" sheetId="98" r:id="rId8"/>
    <sheet name="D5-HKDHL特货价-分区" sheetId="99" r:id="rId9"/>
    <sheet name="D6-HKDHL欧美小货促销价" sheetId="86" r:id="rId10"/>
    <sheet name="UPS公布价" sheetId="44" r:id="rId11"/>
    <sheet name="U1- HKUPS品牌价" sheetId="41" r:id="rId12"/>
    <sheet name="U1分区" sheetId="70" r:id="rId13"/>
    <sheet name="U2-HKUPS红单电池价" sheetId="37" r:id="rId14"/>
    <sheet name="HKUPS分区" sheetId="17" r:id="rId15"/>
    <sheet name="U3-HKUPS特货价" sheetId="38" r:id="rId16"/>
    <sheet name="U7－HKUPS小货促销价" sheetId="71" r:id="rId17"/>
    <sheet name="F2-香港联邦特货价" sheetId="4" r:id="rId18"/>
    <sheet name="F1&amp;F2分区" sheetId="27" r:id="rId19"/>
    <sheet name="F3-香港联邦特货-T价" sheetId="102" r:id="rId20"/>
    <sheet name="F3分区表" sheetId="103" r:id="rId21"/>
    <sheet name="F4-香港联邦化工价" sheetId="104" r:id="rId22"/>
    <sheet name="F4-分区表" sheetId="105" r:id="rId23"/>
    <sheet name="F5-香港联邦敏感价" sheetId="83" r:id="rId24"/>
    <sheet name="F5-分区" sheetId="89" r:id="rId25"/>
    <sheet name="F9-大陆联邦特货价" sheetId="67" r:id="rId26"/>
    <sheet name="F9-分区" sheetId="68" r:id="rId27"/>
    <sheet name="E1-韩国EMS" sheetId="96" r:id="rId28"/>
    <sheet name="美国联邦南美电池价" sheetId="34" r:id="rId29"/>
    <sheet name="美1-美加电池专线" sheetId="94" r:id="rId30"/>
    <sheet name="美2-美国特货专线价" sheetId="50" r:id="rId31"/>
    <sheet name="欧1-欧洲电池专线价" sheetId="35" r:id="rId32"/>
    <sheet name="B1-澳洲电池专线价" sheetId="29" r:id="rId33"/>
    <sheet name="B3-东南亚电池专线" sheetId="101" r:id="rId34"/>
    <sheet name="B4-日新台电池专线" sheetId="59" r:id="rId35"/>
    <sheet name="B9-澳洲特货专线" sheetId="97" r:id="rId36"/>
    <sheet name="B-10香港特货专线" sheetId="100" r:id="rId37"/>
    <sheet name="四大快递不接带电国家" sheetId="95"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6">#REF!</definedName>
    <definedName name="\A" localSheetId="36">#REF!</definedName>
    <definedName name="\B" localSheetId="36">#REF!</definedName>
    <definedName name="\C" localSheetId="36">#REF!</definedName>
    <definedName name="\L" localSheetId="36">#REF!</definedName>
    <definedName name="\M" localSheetId="36">#REF!</definedName>
    <definedName name="\P" localSheetId="36">#REF!</definedName>
    <definedName name="\R" localSheetId="36">#REF!</definedName>
    <definedName name="\S" localSheetId="36">#REF!</definedName>
    <definedName name="\W" localSheetId="36">#REF!</definedName>
    <definedName name="\Z" localSheetId="36">#REF!</definedName>
    <definedName name="______AFF1" localSheetId="36">#REF!</definedName>
    <definedName name="______UPD1" localSheetId="36">#REF!</definedName>
    <definedName name="______UPD2" localSheetId="36">#REF!</definedName>
    <definedName name="_____AFF1" localSheetId="36">#REF!</definedName>
    <definedName name="_____UPD1" localSheetId="36">#REF!</definedName>
    <definedName name="_____UPD2" localSheetId="36">#REF!</definedName>
    <definedName name="____AFF1" localSheetId="36">#REF!</definedName>
    <definedName name="____UPD1" localSheetId="36">#REF!</definedName>
    <definedName name="____UPD2" localSheetId="36">#REF!</definedName>
    <definedName name="___AFF1" localSheetId="36">#REF!</definedName>
    <definedName name="___UPD1" localSheetId="36">#REF!</definedName>
    <definedName name="___UPD2" localSheetId="36">#REF!</definedName>
    <definedName name="__AAPR_AVA" localSheetId="36">#REF!</definedName>
    <definedName name="__AAUG_AVA" localSheetId="36">#REF!</definedName>
    <definedName name="__ADEC_AVA" localSheetId="36">#REF!</definedName>
    <definedName name="__AFEB_AVA" localSheetId="36">#REF!</definedName>
    <definedName name="__AFF1" localSheetId="36">#REF!</definedName>
    <definedName name="__AJAN_AVA" localSheetId="36">#REF!</definedName>
    <definedName name="__AJUL_AVA" localSheetId="36">#REF!</definedName>
    <definedName name="__AJUN_AVA" localSheetId="36">#REF!</definedName>
    <definedName name="__AMAR_AVA" localSheetId="36">#REF!</definedName>
    <definedName name="__AMAY_AVA" localSheetId="36">#REF!</definedName>
    <definedName name="__ANOV_AVA" localSheetId="36">#REF!</definedName>
    <definedName name="__AOCT_AVA" localSheetId="36">#REF!</definedName>
    <definedName name="__ASEP_AVA" localSheetId="36">#REF!</definedName>
    <definedName name="__DAT1" localSheetId="36">#REF!</definedName>
    <definedName name="__DAT2" localSheetId="36">#REF!</definedName>
    <definedName name="__DAT3" localSheetId="36">#REF!</definedName>
    <definedName name="__DAT4" localSheetId="36">#REF!</definedName>
    <definedName name="__DAT5" localSheetId="36">#REF!</definedName>
    <definedName name="__DHL2" localSheetId="36">#REF!</definedName>
    <definedName name="__EMS1" localSheetId="36">#REF!</definedName>
    <definedName name="__EMS2" localSheetId="36">#REF!</definedName>
    <definedName name="__KPI1" localSheetId="36">#REF!</definedName>
    <definedName name="__KPI2" localSheetId="36">#REF!</definedName>
    <definedName name="__MRP_YTD_AVA" localSheetId="36">#REF!</definedName>
    <definedName name="__TOTAL_AVA" localSheetId="36">#REF!</definedName>
    <definedName name="__UPD1" localSheetId="36">#REF!</definedName>
    <definedName name="__UPD2" localSheetId="36">#REF!</definedName>
    <definedName name="__WEF1" localSheetId="36">#REF!</definedName>
    <definedName name="__WEF2" localSheetId="36">#REF!</definedName>
    <definedName name="__XP1" localSheetId="36">#REF!</definedName>
    <definedName name="__XP2" localSheetId="36">#REF!</definedName>
    <definedName name="__YAPR_AVA" localSheetId="36">#REF!</definedName>
    <definedName name="__YAUG_AVA" localSheetId="36">#REF!</definedName>
    <definedName name="__YDEC_AVA" localSheetId="36">#REF!</definedName>
    <definedName name="__YFEB_AVA" localSheetId="36">#REF!</definedName>
    <definedName name="__YJAN_AVA" localSheetId="36">#REF!</definedName>
    <definedName name="__YJUL_AVA" localSheetId="36">#REF!</definedName>
    <definedName name="__YJUN_AVA" localSheetId="36">#REF!</definedName>
    <definedName name="__YMAR_AVA" localSheetId="36">#REF!</definedName>
    <definedName name="__YMAY_AVA" localSheetId="36">#REF!</definedName>
    <definedName name="__YNOV_AVA" localSheetId="36">#REF!</definedName>
    <definedName name="__YOCT_AVA" localSheetId="36">#REF!</definedName>
    <definedName name="__YSEP_AVA" localSheetId="36">#REF!</definedName>
    <definedName name="_10_" localSheetId="36">#REF!</definedName>
    <definedName name="_20_" localSheetId="36">#REF!</definedName>
    <definedName name="_30_" localSheetId="36">#REF!</definedName>
    <definedName name="_40_" localSheetId="36">#REF!</definedName>
    <definedName name="_50_" localSheetId="36">#REF!</definedName>
    <definedName name="_AFF1" localSheetId="36">#REF!</definedName>
    <definedName name="_CONTROLE" localSheetId="36">#REF!</definedName>
    <definedName name="_DAT1" localSheetId="36">#REF!</definedName>
    <definedName name="_DAT2" localSheetId="36">#REF!</definedName>
    <definedName name="_DAT3" localSheetId="36">#REF!</definedName>
    <definedName name="_DAT4" localSheetId="36">#REF!</definedName>
    <definedName name="_DAT5" localSheetId="36">#REF!</definedName>
    <definedName name="_DHL2" localSheetId="36">#REF!</definedName>
    <definedName name="_EMS1" localSheetId="36">#REF!</definedName>
    <definedName name="_EMS2" localSheetId="36">#REF!</definedName>
    <definedName name="_Fill" localSheetId="36" hidden="1">#REF!</definedName>
    <definedName name="_FIN" localSheetId="36">#REF!</definedName>
    <definedName name="_IMP30319CONSO" localSheetId="36">#REF!</definedName>
    <definedName name="_IMPRESULTDIV" localSheetId="36">#REF!</definedName>
    <definedName name="_KPI1" localSheetId="36">#REF!</definedName>
    <definedName name="_KPI2" localSheetId="36">#REF!</definedName>
    <definedName name="_MAJBUDGET" localSheetId="36">#REF!</definedName>
    <definedName name="_MAJCROSSCHG" localSheetId="36">#REF!</definedName>
    <definedName name="_MENUIMPORT" localSheetId="36">#REF!</definedName>
    <definedName name="_Sort" localSheetId="36" hidden="1">#REF!</definedName>
    <definedName name="_UPD1" localSheetId="36">#REF!</definedName>
    <definedName name="_UPD2" localSheetId="36">#REF!</definedName>
    <definedName name="_UPLOAD" localSheetId="36">#REF!</definedName>
    <definedName name="_UPLOAD1" localSheetId="36">#REF!</definedName>
    <definedName name="_VERSIONS" localSheetId="36">#REF!</definedName>
    <definedName name="_WEF1" localSheetId="36">#REF!</definedName>
    <definedName name="_WEF2" localSheetId="36">#REF!</definedName>
    <definedName name="_XP1" localSheetId="36">#REF!</definedName>
    <definedName name="_XP2" localSheetId="36">#REF!</definedName>
    <definedName name="A" localSheetId="36">#REF!</definedName>
    <definedName name="aaa" localSheetId="36">#REF!</definedName>
    <definedName name="aaabbb" localSheetId="36">#REF!</definedName>
    <definedName name="AD_WPX" localSheetId="36">#REF!</definedName>
    <definedName name="ALL" localSheetId="36">#REF!</definedName>
    <definedName name="ALLTREND" localSheetId="36">#REF!</definedName>
    <definedName name="AMSBALANCESHEET" localSheetId="36">#REF!</definedName>
    <definedName name="AMSVAR" localSheetId="36">#REF!</definedName>
    <definedName name="AMSVARNLG" localSheetId="36">#REF!</definedName>
    <definedName name="ANALYSIS" localSheetId="36">#REF!</definedName>
    <definedName name="AR" localSheetId="36" hidden="1">#REF!</definedName>
    <definedName name="A价" localSheetId="36">#REF!</definedName>
    <definedName name="backup" localSheetId="36">#REF!</definedName>
    <definedName name="BANALYSIS" localSheetId="36">#REF!</definedName>
    <definedName name="BELLOW1" localSheetId="36">#REF!</definedName>
    <definedName name="BFDG" localSheetId="36">#REF!</definedName>
    <definedName name="BGact2003E" localSheetId="36">#REF!</definedName>
    <definedName name="BGact2003R" localSheetId="36">#REF!</definedName>
    <definedName name="BGbud2003E" localSheetId="36">#REF!</definedName>
    <definedName name="BGbud2003R" localSheetId="36">#REF!</definedName>
    <definedName name="BI" localSheetId="36">#REF!</definedName>
    <definedName name="BM" localSheetId="36">#REF!</definedName>
    <definedName name="BORDERMONTHLY" localSheetId="36">#REF!</definedName>
    <definedName name="BS" localSheetId="36">#REF!</definedName>
    <definedName name="BUDGETFORMAT" localSheetId="36">#REF!</definedName>
    <definedName name="BUDOPSWEFWK" localSheetId="36">#REF!</definedName>
    <definedName name="C_COSTCARD" localSheetId="36">#REF!</definedName>
    <definedName name="C_COSTDATA" localSheetId="36">#REF!</definedName>
    <definedName name="C_DOXGRAPH" localSheetId="36">#REF!</definedName>
    <definedName name="C_MARGINCARD" localSheetId="36">#REF!</definedName>
    <definedName name="C_RATECARD" localSheetId="36">#REF!</definedName>
    <definedName name="CARAR" localSheetId="36">#REF!</definedName>
    <definedName name="CARD" localSheetId="36">#REF!</definedName>
    <definedName name="CARLIAB" localSheetId="36">#REF!</definedName>
    <definedName name="CATEGORY" localSheetId="36">#REF!</definedName>
    <definedName name="CATEGORYPOV" localSheetId="36">#REF!</definedName>
    <definedName name="CATLIST" localSheetId="36">#REF!</definedName>
    <definedName name="CC_WPX" localSheetId="36">#REF!</definedName>
    <definedName name="CELLPOINTER" localSheetId="36">#REF!</definedName>
    <definedName name="check" localSheetId="36">#REF!</definedName>
    <definedName name="CHIFFRE" localSheetId="36">#REF!</definedName>
    <definedName name="CN_NEW_CARD" localSheetId="36">#REF!</definedName>
    <definedName name="CN_ZONES" localSheetId="36">#REF!</definedName>
    <definedName name="CNP_NEW_CARD" localSheetId="36">#REF!</definedName>
    <definedName name="CNP_ZONES" localSheetId="36">#REF!</definedName>
    <definedName name="COLBUD" localSheetId="36">#REF!</definedName>
    <definedName name="COLBUDSE3" localSheetId="36">#REF!</definedName>
    <definedName name="COMPTE" localSheetId="36">#REF!</definedName>
    <definedName name="Consolidated_Cash_Flow_Statements_after_appropriation_of_net_income____m" localSheetId="36">#REF!</definedName>
    <definedName name="CONSOLIDATED1" localSheetId="36">#REF!</definedName>
    <definedName name="CONSWGT" localSheetId="36">#REF!</definedName>
    <definedName name="CONTDE" localSheetId="36">#REF!</definedName>
    <definedName name="CONTFD" localSheetId="36">#REF!</definedName>
    <definedName name="CONTFE" localSheetId="36">#REF!</definedName>
    <definedName name="CONTPD" localSheetId="36">#REF!</definedName>
    <definedName name="CONTPE" localSheetId="36">#REF!</definedName>
    <definedName name="Contract" localSheetId="36">#REF!</definedName>
    <definedName name="Contract_rates" localSheetId="36">#REF!</definedName>
    <definedName name="Country_kpi_blok" localSheetId="36">#REF!</definedName>
    <definedName name="Country_kpi_blok_EMN" localSheetId="36">#REF!</definedName>
    <definedName name="Country_kpi_EMN" localSheetId="36">#REF!</definedName>
    <definedName name="Country_kpi_margins" localSheetId="36">#REF!</definedName>
    <definedName name="Country_kpi_margins_emn" localSheetId="36">#REF!</definedName>
    <definedName name="Country_kpi_per" localSheetId="36">#REF!</definedName>
    <definedName name="COY" localSheetId="36">#REF!</definedName>
    <definedName name="CRIT" localSheetId="36">#REF!</definedName>
    <definedName name="CROSSCHGEMS" localSheetId="36">#REF!</definedName>
    <definedName name="CROSSCHGEMS1" localSheetId="36">#REF!</definedName>
    <definedName name="CROSSCHGSERO" localSheetId="36">#REF!</definedName>
    <definedName name="CROSSCHGSERO1" localSheetId="36">#REF!</definedName>
    <definedName name="CurrDOXCard" localSheetId="36">#REF!</definedName>
    <definedName name="CURRENT_CARD" localSheetId="36">#REF!</definedName>
    <definedName name="CURRENTYEAR" localSheetId="36">#REF!</definedName>
    <definedName name="___DAT5" localSheetId="36">#REF!</definedName>
    <definedName name="Data2" localSheetId="36">#REF!</definedName>
    <definedName name="Database" localSheetId="36" hidden="1">#REF!</definedName>
    <definedName name="DataEP" localSheetId="36">#REF!</definedName>
    <definedName name="DataNI" localSheetId="36">#REF!</definedName>
    <definedName name="DepotAC" localSheetId="36">#REF!</definedName>
    <definedName name="DepotStA20" localSheetId="36">#REF!</definedName>
    <definedName name="DepotStA6" localSheetId="36">#REF!</definedName>
    <definedName name="DepotSTRoute" localSheetId="36">#REF!</definedName>
    <definedName name="DepotZiek" localSheetId="36">#REF!</definedName>
    <definedName name="DESTCOSTS" localSheetId="36">#REF!</definedName>
    <definedName name="DFAD" localSheetId="36">#REF!</definedName>
    <definedName name="dfd" localSheetId="36">#REF!</definedName>
    <definedName name="dfdf" localSheetId="36">#REF!</definedName>
    <definedName name="DHL" localSheetId="36">#REF!</definedName>
    <definedName name="dhlsd" localSheetId="36">#REF!</definedName>
    <definedName name="DHL分区表" localSheetId="36" hidden="1">#REF!</definedName>
    <definedName name="DIRECTORY" localSheetId="36">#REF!</definedName>
    <definedName name="DIV" localSheetId="36">#REF!</definedName>
    <definedName name="dkjt" localSheetId="36">#REF!</definedName>
    <definedName name="Docs" localSheetId="36">#REF!</definedName>
    <definedName name="DOX" localSheetId="36">#REF!</definedName>
    <definedName name="DOX_Band" localSheetId="36">#REF!</definedName>
    <definedName name="DOX_GRAPHS" localSheetId="36">#REF!</definedName>
    <definedName name="DOX_MMS" localSheetId="36">#REF!</definedName>
    <definedName name="Dox_pivot_table" localSheetId="36">#REF!</definedName>
    <definedName name="DOXACPS" localSheetId="36">#REF!</definedName>
    <definedName name="DOXKGINP" localSheetId="36">#REF!</definedName>
    <definedName name="DTD_0.5_kg" localSheetId="36">#REF!</definedName>
    <definedName name="dte" localSheetId="36">#REF!</definedName>
    <definedName name="dted" localSheetId="36" hidden="1">#REF!</definedName>
    <definedName name="earningsexp99q3" localSheetId="36">#REF!</definedName>
    <definedName name="earningsexp99q3ytd" localSheetId="36">#REF!</definedName>
    <definedName name="earningsexpeur99q3" localSheetId="36">#REF!</definedName>
    <definedName name="earningsexpeur99q3ytd" localSheetId="36">#REF!</definedName>
    <definedName name="earningsexpint99q3" localSheetId="36">#REF!</definedName>
    <definedName name="earningsexpint99q3ytd" localSheetId="36">#REF!</definedName>
    <definedName name="earningslog99q3" localSheetId="36">#REF!</definedName>
    <definedName name="earningslog99q3ytd" localSheetId="36">#REF!</definedName>
    <definedName name="earningsmail99q3" localSheetId="36">#REF!</definedName>
    <definedName name="earningsmail99q3ytd" localSheetId="36">#REF!</definedName>
    <definedName name="EMS" localSheetId="36">#REF!</definedName>
    <definedName name="___EMS1" localSheetId="36">#REF!</definedName>
    <definedName name="___EMS2" localSheetId="36">#REF!</definedName>
    <definedName name="entities" localSheetId="36">#REF!</definedName>
    <definedName name="ENTLIST" localSheetId="36">#REF!</definedName>
    <definedName name="eur" localSheetId="36">#REF!</definedName>
    <definedName name="fas" localSheetId="36" hidden="1">#REF!</definedName>
    <definedName name="fd" localSheetId="36">#REF!</definedName>
    <definedName name="fer" localSheetId="36">#REF!</definedName>
    <definedName name="ff" localSheetId="36">#REF!</definedName>
    <definedName name="FFR" localSheetId="36">#REF!</definedName>
    <definedName name="fgsfg" localSheetId="36">#REF!</definedName>
    <definedName name="fhoaiyfe" localSheetId="36">#REF!</definedName>
    <definedName name="Fid" localSheetId="36">#REF!</definedName>
    <definedName name="FILENAME" localSheetId="36">#REF!</definedName>
    <definedName name="Financial_Data_Actual" localSheetId="36">#REF!</definedName>
    <definedName name="FRT" localSheetId="36">#REF!</definedName>
    <definedName name="GFSDFAG" localSheetId="36">#REF!</definedName>
    <definedName name="GLO" localSheetId="36">#REF!</definedName>
    <definedName name="GLOBAL1" localSheetId="36">#REF!</definedName>
    <definedName name="GLOBAL2" localSheetId="36">#REF!</definedName>
    <definedName name="GOTO_CCC" localSheetId="36">#REF!</definedName>
    <definedName name="GOTO_CCD" localSheetId="36">#REF!</definedName>
    <definedName name="GOTO_CDG" localSheetId="36">#REF!</definedName>
    <definedName name="GOTO_CMC" localSheetId="36">#REF!</definedName>
    <definedName name="GOTO_CRC" localSheetId="36">#REF!</definedName>
    <definedName name="GOTO_CWG" localSheetId="36">#REF!</definedName>
    <definedName name="GOTO_NCC" localSheetId="36">#REF!</definedName>
    <definedName name="GOTO_NCD" localSheetId="36">#REF!</definedName>
    <definedName name="GOTO_NDG" localSheetId="36">#REF!</definedName>
    <definedName name="GOTO_NMC" localSheetId="36">#REF!</definedName>
    <definedName name="GOTO_NRC" localSheetId="36">#REF!</definedName>
    <definedName name="GOTO_PRINTMENU" localSheetId="36">#REF!</definedName>
    <definedName name="HEADCOUNT1" localSheetId="36">#REF!</definedName>
    <definedName name="HEADCOUNT2" localSheetId="36">#REF!</definedName>
    <definedName name="hg" localSheetId="36">#REF!</definedName>
    <definedName name="hhh" localSheetId="36">#REF!</definedName>
    <definedName name="hj" localSheetId="36">#REF!</definedName>
    <definedName name="hkh" localSheetId="36">#REF!</definedName>
    <definedName name="iata_lu" localSheetId="36">#REF!</definedName>
    <definedName name="ie_lu" localSheetId="36">#REF!</definedName>
    <definedName name="iii" localSheetId="36">#REF!</definedName>
    <definedName name="IMP" localSheetId="36">#REF!</definedName>
    <definedName name="IMP30319CONSO" localSheetId="36">#REF!</definedName>
    <definedName name="IMPRESULTDIV" localSheetId="36">#REF!</definedName>
    <definedName name="jjjj" localSheetId="36">#REF!</definedName>
    <definedName name="JK" localSheetId="36">#REF!</definedName>
    <definedName name="kdjkt" localSheetId="36">#REF!</definedName>
    <definedName name="kjfkd" localSheetId="36">#REF!</definedName>
    <definedName name="___KPI1" localSheetId="36">#REF!</definedName>
    <definedName name="___KPI2" localSheetId="36">#REF!</definedName>
    <definedName name="kukuk" localSheetId="36">#REF!</definedName>
    <definedName name="LABEL1" localSheetId="36">#REF!</definedName>
    <definedName name="LABEL2" localSheetId="36">#REF!</definedName>
    <definedName name="LASTMTHYEAR" localSheetId="36">#REF!</definedName>
    <definedName name="LECTEURMONTHLY" localSheetId="36">#REF!</definedName>
    <definedName name="LHANALYSIS" localSheetId="36">#REF!</definedName>
    <definedName name="LIGNEDEBUT" localSheetId="36">#REF!</definedName>
    <definedName name="LIGNEFIN" localSheetId="36">#REF!</definedName>
    <definedName name="LIGNEPL" localSheetId="36">#REF!</definedName>
    <definedName name="LOOKUP" localSheetId="36">#REF!</definedName>
    <definedName name="LR_WPX" localSheetId="36">#REF!</definedName>
    <definedName name="M" localSheetId="36">#REF!</definedName>
    <definedName name="MAILFAST1" localSheetId="36">#REF!</definedName>
    <definedName name="MAILFAST2" localSheetId="36">#REF!</definedName>
    <definedName name="MAINMENU" localSheetId="36">#REF!</definedName>
    <definedName name="MENU" localSheetId="36">#REF!</definedName>
    <definedName name="MF" localSheetId="36">#REF!</definedName>
    <definedName name="MOISBUD" localSheetId="36">#REF!</definedName>
    <definedName name="Months" localSheetId="36">#REF!</definedName>
    <definedName name="MONTHYEAR" localSheetId="36">#REF!</definedName>
    <definedName name="msc_dock" localSheetId="36">#REF!</definedName>
    <definedName name="msc_lu" localSheetId="36">#REF!</definedName>
    <definedName name="N_COLBUDSE3" localSheetId="36">#REF!</definedName>
    <definedName name="N_COSTCARD" localSheetId="36">#REF!</definedName>
    <definedName name="N_COSTDATA" localSheetId="36">#REF!</definedName>
    <definedName name="N_DOXGRAPH" localSheetId="36">#REF!</definedName>
    <definedName name="N_MARGINCARD" localSheetId="36">#REF!</definedName>
    <definedName name="N_RATECARD" localSheetId="36">#REF!</definedName>
    <definedName name="NAT" localSheetId="36">#REF!</definedName>
    <definedName name="NATIONAL1" localSheetId="36">#REF!</definedName>
    <definedName name="NATIONAL2" localSheetId="36">#REF!</definedName>
    <definedName name="NC_WPX" localSheetId="36">#REF!</definedName>
    <definedName name="NETEMS" localSheetId="36">#REF!</definedName>
    <definedName name="NETEMS1" localSheetId="36">#REF!</definedName>
    <definedName name="NETEMS2" localSheetId="36">#REF!</definedName>
    <definedName name="NETEMS3" localSheetId="36">#REF!</definedName>
    <definedName name="NETEMS4" localSheetId="36">#REF!</definedName>
    <definedName name="NEW_CARD" localSheetId="36">#REF!</definedName>
    <definedName name="NLG" localSheetId="36">#REF!</definedName>
    <definedName name="nnnn" localSheetId="36">#REF!</definedName>
    <definedName name="NOMCHAMP" localSheetId="36">#REF!</definedName>
    <definedName name="NONDIV1" localSheetId="36">#REF!</definedName>
    <definedName name="NONDIV2" localSheetId="36">#REF!</definedName>
    <definedName name="NONDIVEMS" localSheetId="36">#REF!</definedName>
    <definedName name="NONDIVFR" localSheetId="36">#REF!</definedName>
    <definedName name="NONDIVSERO" localSheetId="36">#REF!</definedName>
    <definedName name="NZD" localSheetId="36">#REF!</definedName>
    <definedName name="OB_Costs" localSheetId="36">#REF!</definedName>
    <definedName name="OB_DOX" localSheetId="36">#REF!</definedName>
    <definedName name="OB_WPX" localSheetId="36">#REF!</definedName>
    <definedName name="OLDDOXACPS" localSheetId="36">#REF!</definedName>
    <definedName name="OLDWPXACPS" localSheetId="36">#REF!</definedName>
    <definedName name="operexpenses99q3" localSheetId="36">#REF!</definedName>
    <definedName name="outlook" localSheetId="36">#REF!</definedName>
    <definedName name="P_COMPETITORS1" localSheetId="36">#REF!</definedName>
    <definedName name="P_COMPETITORS2" localSheetId="36">#REF!</definedName>
    <definedName name="P_CONTRACT_RATE" localSheetId="36">#REF!</definedName>
    <definedName name="P_CURRENT_CARD" localSheetId="36">#REF!</definedName>
    <definedName name="P_DOX_GRAPHS" localSheetId="36">#REF!</definedName>
    <definedName name="P_NEW_CARD" localSheetId="36">#REF!</definedName>
    <definedName name="P_PRISMDATA" localSheetId="36">#REF!</definedName>
    <definedName name="P_RATE_TABLES" localSheetId="36">#REF!</definedName>
    <definedName name="P_WPX_GRAPHS" localSheetId="36">#REF!</definedName>
    <definedName name="P_ZONES" localSheetId="36">#REF!</definedName>
    <definedName name="Parcels" localSheetId="36">#REF!</definedName>
    <definedName name="PATHCONSWGT" localSheetId="36">#REF!</definedName>
    <definedName name="PDIVISIONS" localSheetId="36">#REF!</definedName>
    <definedName name="PDIVISIONS1" localSheetId="36">#REF!</definedName>
    <definedName name="PERIODVALUE" localSheetId="36">#REF!</definedName>
    <definedName name="PERIODYEAR" localSheetId="36">#REF!</definedName>
    <definedName name="PERLIST" localSheetId="36">#REF!</definedName>
    <definedName name="perSumE" localSheetId="36">#REF!</definedName>
    <definedName name="perSumEbit" localSheetId="36">#REF!</definedName>
    <definedName name="perSumR" localSheetId="36">#REF!</definedName>
    <definedName name="perSumRev" localSheetId="36">#REF!</definedName>
    <definedName name="PNL_MONTH_FFR" localSheetId="36">#REF!</definedName>
    <definedName name="PNL_MONTH_NLG" localSheetId="36">#REF!</definedName>
    <definedName name="PNL_YTD_FFR" localSheetId="36">#REF!</definedName>
    <definedName name="PNL_YTD_NLG" localSheetId="36">#REF!</definedName>
    <definedName name="PPL" localSheetId="36">#REF!</definedName>
    <definedName name="PRINT" localSheetId="36">#REF!</definedName>
    <definedName name="_xlnm.Print_Area" localSheetId="36">#REF!</definedName>
    <definedName name="PRINT_AREA_MI" localSheetId="36">#REF!</definedName>
    <definedName name="PRINT_B" localSheetId="36">#REF!</definedName>
    <definedName name="Print_tariff" localSheetId="36">#REF!</definedName>
    <definedName name="_xlnm.Print_Titles" localSheetId="36" hidden="1">#REF!</definedName>
    <definedName name="PRINT_TITLES_MI" localSheetId="36">#REF!</definedName>
    <definedName name="PRINT1" localSheetId="36">#REF!</definedName>
    <definedName name="PRINT2" localSheetId="36">#REF!</definedName>
    <definedName name="print——b" localSheetId="36">#REF!</definedName>
    <definedName name="PRINTYOY" localSheetId="36">#REF!</definedName>
    <definedName name="PRISM_DATA" localSheetId="36">#REF!</definedName>
    <definedName name="PRISMDATA" localSheetId="36">#REF!</definedName>
    <definedName name="Property" localSheetId="36">#REF!</definedName>
    <definedName name="Proposed_Revenue" localSheetId="36">#REF!</definedName>
    <definedName name="Rate_10" localSheetId="36">#REF!</definedName>
    <definedName name="Rate_20" localSheetId="36">#REF!</definedName>
    <definedName name="Rate_30" localSheetId="36">#REF!</definedName>
    <definedName name="Rate_40" localSheetId="36">#REF!</definedName>
    <definedName name="Rate_50" localSheetId="36">#REF!</definedName>
    <definedName name="RATE_TABLES" localSheetId="36">#REF!</definedName>
    <definedName name="Rates" localSheetId="36">#REF!</definedName>
    <definedName name="Regio_s_Actual" localSheetId="36">#REF!</definedName>
    <definedName name="REGOFFNONDIV" localSheetId="36">#REF!</definedName>
    <definedName name="RESULTATNET" localSheetId="36">#REF!</definedName>
    <definedName name="RESULTATNET1" localSheetId="36">#REF!</definedName>
    <definedName name="REV_MONTH_FFR" localSheetId="36">#REF!</definedName>
    <definedName name="REV_MONTH_NLG" localSheetId="36">#REF!</definedName>
    <definedName name="REV_YTD_FFR" localSheetId="36">#REF!</definedName>
    <definedName name="REV_YTD_NLG" localSheetId="36">#REF!</definedName>
    <definedName name="reverse" localSheetId="36">#REF!,#REF!,#REF!,#REF!,#REF!,#REF!,#REF!,#REF!,#REF!,#REF!,#REF!,#REF!,#REF!,#REF!,#REF!,#REF!,#REF!,#REF!,#REF!,#REF!,#REF!,#REF!</definedName>
    <definedName name="revexp99q3" localSheetId="36">#REF!</definedName>
    <definedName name="revexp99q3ytd" localSheetId="36">#REF!</definedName>
    <definedName name="revexpeur99q3" localSheetId="36">#REF!</definedName>
    <definedName name="revexpeur99q3ytd" localSheetId="36">#REF!</definedName>
    <definedName name="revexpint99q3" localSheetId="36">#REF!</definedName>
    <definedName name="revexpintq399ytd" localSheetId="36">#REF!</definedName>
    <definedName name="revlog99q3" localSheetId="36">#REF!</definedName>
    <definedName name="revlog99q3ytd" localSheetId="36">#REF!</definedName>
    <definedName name="revmail99q3" localSheetId="36">#REF!</definedName>
    <definedName name="revmail99q3ytd" localSheetId="36">#REF!</definedName>
    <definedName name="rgc_lu" localSheetId="36">#REF!</definedName>
    <definedName name="Road" localSheetId="36">#REF!</definedName>
    <definedName name="RR" localSheetId="36">#REF!</definedName>
    <definedName name="RZ_C_CARD" localSheetId="36">#REF!</definedName>
    <definedName name="RZ_N_CARD" localSheetId="36">#REF!</definedName>
    <definedName name="S3APRIL" localSheetId="36">#REF!</definedName>
    <definedName name="S3AUGUST" localSheetId="36">#REF!</definedName>
    <definedName name="S3DECEMBER" localSheetId="36">#REF!</definedName>
    <definedName name="S3FEBRUARY" localSheetId="36">#REF!</definedName>
    <definedName name="S3JANUARY" localSheetId="36">#REF!</definedName>
    <definedName name="S3JULY" localSheetId="36">#REF!</definedName>
    <definedName name="S3JUNE" localSheetId="36">#REF!</definedName>
    <definedName name="S3MARCH" localSheetId="36">#REF!</definedName>
    <definedName name="S3MAY" localSheetId="36">#REF!</definedName>
    <definedName name="S3NOVEMBER" localSheetId="36">#REF!</definedName>
    <definedName name="S3OCTOBER" localSheetId="36">#REF!</definedName>
    <definedName name="S3SEPTEMBER" localSheetId="36">#REF!</definedName>
    <definedName name="SALES" localSheetId="36">#REF!</definedName>
    <definedName name="samson1995" localSheetId="36">#REF!</definedName>
    <definedName name="sdfs" localSheetId="36">#REF!</definedName>
    <definedName name="SEGMENT_1" localSheetId="36">#REF!</definedName>
    <definedName name="SEGMENT_2" localSheetId="36">#REF!</definedName>
    <definedName name="SEGMENT_3" localSheetId="36">#REF!</definedName>
    <definedName name="SEGMENT_4" localSheetId="36">#REF!</definedName>
    <definedName name="SEGMENT_5" localSheetId="36">#REF!</definedName>
    <definedName name="SEGMENT_6" localSheetId="36">#REF!</definedName>
    <definedName name="SEGMENT_7" localSheetId="36">#REF!</definedName>
    <definedName name="SEGMENT_8" localSheetId="36">#REF!</definedName>
    <definedName name="SERO1" localSheetId="36">#REF!</definedName>
    <definedName name="SERO2" localSheetId="36">#REF!</definedName>
    <definedName name="SHIPMENTS" localSheetId="36">#REF!</definedName>
    <definedName name="SPE" localSheetId="36">#REF!</definedName>
    <definedName name="SPECIAL1" localSheetId="36">#REF!</definedName>
    <definedName name="SPECIAL2" localSheetId="36">#REF!</definedName>
    <definedName name="SR_WPX" localSheetId="36">#REF!</definedName>
    <definedName name="supschedule" localSheetId="36">#REF!</definedName>
    <definedName name="TABLE30319CONSO" localSheetId="36">#REF!</definedName>
    <definedName name="TABLE30319DIV" localSheetId="36">#REF!</definedName>
    <definedName name="TAN" localSheetId="36">#REF!</definedName>
    <definedName name="TANAT1" localSheetId="36">#REF!</definedName>
    <definedName name="TANAT2" localSheetId="36">#REF!</definedName>
    <definedName name="Temp3" localSheetId="36">#REF!</definedName>
    <definedName name="TEMPLIST" localSheetId="36">#REF!</definedName>
    <definedName name="TEST0" localSheetId="36">#REF!</definedName>
    <definedName name="TESTKEYS" localSheetId="36">#REF!</definedName>
    <definedName name="TESTVKEY" localSheetId="36">#REF!</definedName>
    <definedName name="tetet" localSheetId="36">#REF!</definedName>
    <definedName name="TOPEMS" localSheetId="36">#REF!</definedName>
    <definedName name="TOPGLOBAL" localSheetId="36">#REF!</definedName>
    <definedName name="TOPHEADCOUNT" localSheetId="36">#REF!</definedName>
    <definedName name="TOPKPI" localSheetId="36">#REF!</definedName>
    <definedName name="TOPMAILFAST" localSheetId="36">#REF!</definedName>
    <definedName name="TOPNATIONAL" localSheetId="36">#REF!</definedName>
    <definedName name="TOPNONDIV" localSheetId="36">#REF!</definedName>
    <definedName name="TOPSPECIAL" localSheetId="36">#REF!</definedName>
    <definedName name="TOPTANAT" localSheetId="36">#REF!</definedName>
    <definedName name="TOPWEF" localSheetId="36">#REF!</definedName>
    <definedName name="TOPXP" localSheetId="36">#REF!</definedName>
    <definedName name="tori" localSheetId="36">#REF!</definedName>
    <definedName name="TRANS_STAT" localSheetId="36">#REF!</definedName>
    <definedName name="TRANS_STAT1" localSheetId="36">#REF!</definedName>
    <definedName name="tre" localSheetId="36">#REF!</definedName>
    <definedName name="TRENDAOUT" localSheetId="36">#REF!</definedName>
    <definedName name="Ttl_contract" localSheetId="36">#REF!</definedName>
    <definedName name="TXTUPLDEMS" localSheetId="36">#REF!</definedName>
    <definedName name="TXTUPLDEMS1" localSheetId="36">#REF!</definedName>
    <definedName name="TXTUPLDTNT" localSheetId="36">#REF!</definedName>
    <definedName name="TXTUPLDTNT1" localSheetId="36">#REF!</definedName>
    <definedName name="UPD" localSheetId="36">#REF!</definedName>
    <definedName name="UPLDCONSO" localSheetId="36">#REF!</definedName>
    <definedName name="UPLDCONSO1" localSheetId="36">#REF!</definedName>
    <definedName name="UPLDFR" localSheetId="36">#REF!</definedName>
    <definedName name="UPLDFRCHR" localSheetId="36">#REF!</definedName>
    <definedName name="UPLDSERO" localSheetId="36">#REF!</definedName>
    <definedName name="UPLOADFILE" localSheetId="36">#REF!</definedName>
    <definedName name="UPLOADFILEEMS" localSheetId="36">#REF!</definedName>
    <definedName name="UPLOADFILETNT" localSheetId="36">#REF!</definedName>
    <definedName name="UPS" localSheetId="36">#REF!</definedName>
    <definedName name="UPS大货价" localSheetId="36">#REF!</definedName>
    <definedName name="USD" localSheetId="36">#REF!</definedName>
    <definedName name="usp" localSheetId="36">#REF!</definedName>
    <definedName name="Valid_Countries" localSheetId="36">#REF!</definedName>
    <definedName name="ValidDepots" localSheetId="36">#REF!</definedName>
    <definedName name="VARANA_COST" localSheetId="36">#REF!</definedName>
    <definedName name="VARANA_DIVC" localSheetId="36">#REF!</definedName>
    <definedName name="VARANA_EMSDC" localSheetId="36">#REF!</definedName>
    <definedName name="VARANA_F_A" localSheetId="36">#REF!</definedName>
    <definedName name="VARANA_LH" localSheetId="36">#REF!</definedName>
    <definedName name="VARANA_M_O" localSheetId="36">#REF!</definedName>
    <definedName name="VARANA_M_O1" localSheetId="36">#REF!</definedName>
    <definedName name="VARANA_OPS" localSheetId="36">#REF!</definedName>
    <definedName name="VARANA_REV" localSheetId="36">#REF!</definedName>
    <definedName name="Vehicle" localSheetId="36">#REF!</definedName>
    <definedName name="week" localSheetId="36">#REF!</definedName>
    <definedName name="___WEF1" localSheetId="36">#REF!</definedName>
    <definedName name="___WEF2" localSheetId="36">#REF!</definedName>
    <definedName name="WPX" localSheetId="36">#REF!</definedName>
    <definedName name="WPX_Band" localSheetId="36">#REF!</definedName>
    <definedName name="WPX_GRAPHS" localSheetId="36">#REF!</definedName>
    <definedName name="WPX_MMS" localSheetId="36">#REF!</definedName>
    <definedName name="WPX_pivot_table" localSheetId="36">#REF!</definedName>
    <definedName name="WPXACPS" localSheetId="36">#REF!</definedName>
    <definedName name="WPXKGINP" localSheetId="36">#REF!</definedName>
    <definedName name="XCHARGE" localSheetId="36">#REF!</definedName>
    <definedName name="XP" localSheetId="36">#REF!</definedName>
    <definedName name="___XP1" localSheetId="36">#REF!</definedName>
    <definedName name="___XP2" localSheetId="36">#REF!</definedName>
    <definedName name="ytdSumE" localSheetId="36">#REF!</definedName>
    <definedName name="ytdSumEbit" localSheetId="36">#REF!</definedName>
    <definedName name="ytdSumR" localSheetId="36">#REF!</definedName>
    <definedName name="ytdSumrev" localSheetId="36">#REF!</definedName>
    <definedName name="Z_Rates" localSheetId="36">#REF!</definedName>
    <definedName name="zone" localSheetId="36">#REF!</definedName>
    <definedName name="Zones" localSheetId="36">#REF!</definedName>
    <definedName name="Zones_Rev" localSheetId="36">#REF!</definedName>
    <definedName name="ZONES1" localSheetId="36">#REF!</definedName>
    <definedName name="ZONES2" localSheetId="36">#REF!</definedName>
    <definedName name="ZPivot_Table" localSheetId="36">#REF!</definedName>
    <definedName name="Ztariff" localSheetId="36">#REF!</definedName>
    <definedName name="备注_____1、以上价格供参考_其中以港币计价为标准_1HKD_1.07RMB" localSheetId="36">#REF!</definedName>
    <definedName name="香港DHL28区分区表" localSheetId="36">#REF!</definedName>
    <definedName name="____DAT5" localSheetId="36">#REF!</definedName>
    <definedName name="____EMS1" localSheetId="36">#REF!</definedName>
    <definedName name="____EMS2" localSheetId="36">#REF!</definedName>
    <definedName name="____KPI1" localSheetId="36">#REF!</definedName>
    <definedName name="____KPI2" localSheetId="36">#REF!</definedName>
    <definedName name="____WEF1" localSheetId="36">#REF!</definedName>
    <definedName name="____WEF2" localSheetId="36">#REF!</definedName>
    <definedName name="____XP1" localSheetId="36">#REF!</definedName>
    <definedName name="____XP2" localSheetId="36">#REF!</definedName>
    <definedName name="_____DAT5" localSheetId="36">#REF!</definedName>
    <definedName name="_____EMS1" localSheetId="36">#REF!</definedName>
    <definedName name="_____EMS2" localSheetId="36">#REF!</definedName>
    <definedName name="_____KPI1" localSheetId="36">#REF!</definedName>
    <definedName name="_____KPI2" localSheetId="36">#REF!</definedName>
    <definedName name="_____WEF1" localSheetId="36">#REF!</definedName>
    <definedName name="_____WEF2" localSheetId="36">#REF!</definedName>
    <definedName name="_____XP1" localSheetId="36">#REF!</definedName>
    <definedName name="_____XP2" localSheetId="36">#REF!</definedName>
    <definedName name="______DAT5" localSheetId="36">#REF!</definedName>
    <definedName name="______EMS1" localSheetId="36">#REF!</definedName>
    <definedName name="______EMS2" localSheetId="36">#REF!</definedName>
    <definedName name="______KPI1" localSheetId="36">#REF!</definedName>
    <definedName name="______KPI2" localSheetId="36">#REF!</definedName>
    <definedName name="______WEF1" localSheetId="36">#REF!</definedName>
    <definedName name="______WEF2" localSheetId="36">#REF!</definedName>
    <definedName name="______XP1" localSheetId="36">#REF!</definedName>
    <definedName name="______XP2" localSheetId="36">#REF!</definedName>
  </definedNames>
  <calcPr calcId="144525"/>
</workbook>
</file>

<file path=xl/sharedStrings.xml><?xml version="1.0" encoding="utf-8"?>
<sst xmlns="http://schemas.openxmlformats.org/spreadsheetml/2006/main" count="7158" uniqueCount="2989">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5月燃油附加费：DHL:32.25%  FEDEX:42%  UPS:47.5%       因每周变动具体都以官网为准</t>
  </si>
  <si>
    <t>报价表名称</t>
  </si>
  <si>
    <t>动态</t>
  </si>
  <si>
    <t>在此进入</t>
  </si>
  <si>
    <t>渠道简介</t>
  </si>
  <si>
    <t>DHL规则</t>
  </si>
  <si>
    <t>D3-HKDHL电池价</t>
  </si>
  <si>
    <t>*</t>
  </si>
  <si>
    <t>点击查看</t>
  </si>
  <si>
    <t>原品名，正规DG渠道走货，时效稳定</t>
  </si>
  <si>
    <t>D5-HKDHL特货价</t>
  </si>
  <si>
    <t>接大电机马达，压缩机，冰箱空调等产品</t>
  </si>
  <si>
    <t>UPS规则</t>
  </si>
  <si>
    <t>U1-HKUPS品牌价</t>
  </si>
  <si>
    <t>上调</t>
  </si>
  <si>
    <t>可接各种品牌产品和带电产品</t>
  </si>
  <si>
    <t>U2-HKUPS红单电池价</t>
  </si>
  <si>
    <t xml:space="preserve">可接各种锂电池、超功率、移动电源   </t>
  </si>
  <si>
    <t>U3-HKUPS特货价</t>
  </si>
  <si>
    <t>可接食品，化妆品，防疫品和药品</t>
  </si>
  <si>
    <t>U7－HKUPS小货促销价</t>
  </si>
  <si>
    <t>不限牌子，可接带电产品，食品，化妆品，防疫品和药品</t>
  </si>
  <si>
    <t>FEDEX规则</t>
  </si>
  <si>
    <t>F2-香港联邦特货价</t>
  </si>
  <si>
    <t>接各种化妆品，胶水，单瓶1KG内的非危液体，配套资料出货</t>
  </si>
  <si>
    <t>F3-香港联邦特货-T价</t>
  </si>
  <si>
    <t>接品牌产品、化妆品液体和耗材类产品，茶叶，防疫物资等</t>
  </si>
  <si>
    <t>F4-香港联邦化工价</t>
  </si>
  <si>
    <t>接正规非危产品：大桶液体粉末，植物提取物，化妆品，树脂，墨水，化工类</t>
  </si>
  <si>
    <t>F5-香港联邦IP敏感价</t>
  </si>
  <si>
    <t>价格变动</t>
  </si>
  <si>
    <r>
      <rPr>
        <b/>
        <sz val="11"/>
        <rFont val="宋体"/>
        <charset val="134"/>
        <scheme val="minor"/>
      </rPr>
      <t xml:space="preserve">可接品牌电子产品，运动手表，衣包鞋,茶叶等            </t>
    </r>
    <r>
      <rPr>
        <b/>
        <sz val="11"/>
        <color rgb="FFFF0000"/>
        <rFont val="宋体"/>
        <charset val="134"/>
        <scheme val="minor"/>
      </rPr>
      <t>取消排仓费</t>
    </r>
  </si>
  <si>
    <t>F9-大陆联邦特货价</t>
  </si>
  <si>
    <t>可接指甲油，各种化妆品</t>
  </si>
  <si>
    <t>EMS</t>
  </si>
  <si>
    <t>E1-韩国EMS</t>
  </si>
  <si>
    <t>新增附加费</t>
  </si>
  <si>
    <t>不接易燃易爆/带电产品  其他产品均可邮寄 液体粉末大瓶大包均可</t>
  </si>
  <si>
    <t>美国联邦南美电池价</t>
  </si>
  <si>
    <t>专接南美国家各种电池，移动电源和平衡车</t>
  </si>
  <si>
    <t>专线</t>
  </si>
  <si>
    <t>美1-美加电池专线</t>
  </si>
  <si>
    <t>美国加拿大可接各种电池和平衡车，电弧打火机。时效稳定，双清包税</t>
  </si>
  <si>
    <t>美2-美国特货专线价</t>
  </si>
  <si>
    <t>海派空派均可接食品，化妆品，牌子，电子烟，等敏感产品</t>
  </si>
  <si>
    <t>欧1-欧洲电池专线</t>
  </si>
  <si>
    <t>可接各种锂电池，移动电源和平衡车，电弧打火机</t>
  </si>
  <si>
    <t>B1-澳洲电池专线</t>
  </si>
  <si>
    <t>可种各种锂电池和平衡车产品，电弧打火机。</t>
  </si>
  <si>
    <t>B3-东南亚电池专线</t>
  </si>
  <si>
    <t>可接锂电池，食品，液体化妆品。</t>
  </si>
  <si>
    <t>B4-日新台电池专线</t>
  </si>
  <si>
    <t>可种各种锂电池</t>
  </si>
  <si>
    <t>B9-澳洲特货专线</t>
  </si>
  <si>
    <t xml:space="preserve">可接各种食品，电子烟，液体粉末，药品   </t>
  </si>
  <si>
    <t>B10-香港特货专线</t>
  </si>
  <si>
    <t>可接食品，化妆品，防疫物资，药品等</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t>
    </r>
    <r>
      <rPr>
        <sz val="9"/>
        <color rgb="FFFF0000"/>
        <rFont val="Arial"/>
        <charset val="0"/>
      </rPr>
      <t>976</t>
    </r>
    <r>
      <rPr>
        <sz val="9"/>
        <color rgb="FFFF0000"/>
        <rFont val="宋体"/>
        <charset val="0"/>
      </rPr>
      <t>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color rgb="FFFF0000"/>
        <rFont val="Arial"/>
        <charset val="0"/>
      </rPr>
      <t xml:space="preserve">
</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6</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和DG费</t>
    </r>
  </si>
  <si>
    <t>只接常规锂电池，分区表里面红色国家单询</t>
  </si>
  <si>
    <t>分区</t>
  </si>
  <si>
    <t>KG</t>
  </si>
  <si>
    <t>重量/国家</t>
  </si>
  <si>
    <t>澳门</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乌克兰等</t>
  </si>
  <si>
    <t>21-32kg</t>
  </si>
  <si>
    <t>33-70kg</t>
  </si>
  <si>
    <r>
      <rPr>
        <b/>
        <sz val="11"/>
        <color rgb="FFFF0000"/>
        <rFont val="宋体"/>
        <charset val="134"/>
        <scheme val="minor"/>
      </rPr>
      <t>71-</t>
    </r>
    <r>
      <rPr>
        <b/>
        <sz val="11"/>
        <color indexed="10"/>
        <rFont val="宋体"/>
        <charset val="134"/>
      </rPr>
      <t>299kg</t>
    </r>
  </si>
  <si>
    <t>1：以上报价含燃油附加费，含DG费，体积除5000.截单时间中午12点。</t>
  </si>
  <si>
    <t>2：正规DG出货，不接移动电源和100WH以上的电池，普通纸箱需硬朗整洁，也可装UN箱，所有纸箱单件不能超10KG。电池需绝缘独立包装。</t>
  </si>
  <si>
    <t>3：申报价值超120USD+RMB25/票，超USD10000+RMB100/票，每增加USD5000+RMB20元，不足USD5000部分同样计RMB20元；</t>
  </si>
  <si>
    <t>4：一般贸易报关:报关费250RMB/票+（另加中港费1RMB/KG，中港最低消费50RMB/票）；注：中港费1元/KG按整票货物的重量收取。</t>
  </si>
  <si>
    <t>5：偏远附加费：文件和包裹收费标准都是RMB4.8/KG，最低收费为RMB240.00/票，需另外加收燃油附加费.</t>
  </si>
  <si>
    <t>6：可接关税预付，关税预付或三方支付都需加收150元/票手续费，关税预付金按申报价值的30%收取（以1千为计费单位），最低收费1000元/票（一年内通知有效）</t>
  </si>
  <si>
    <t>7：此渠道可接受香港交货，提货，包装，贴单操作。香港专业的DG操作人员，解决香港出货的难题！</t>
  </si>
  <si>
    <t>提货费实报实销，送仓需加收登记费RMB130/票，操作费单独确认。</t>
  </si>
  <si>
    <t>8：每票货需有一箱货需预留0.1KG的资料重</t>
  </si>
  <si>
    <t>9： 如更改地址产生了更改地址费用，需收取更改地址费：100RMB/票乘燃油</t>
  </si>
  <si>
    <t>10：如交DHL提取后需更改发票内容，需收取450HKD/票</t>
  </si>
  <si>
    <t>以上杂费，如偏远费，更改地址费我司有注明收费标准的按上面的来执行，未写明的但产生的杂费以帐单为准，或查看DHL附加费收费表里面的费用为参考。</t>
  </si>
  <si>
    <t>DHL所有产生的杂费，收件人拒绝支付一律由发件方承担，一旦DHL原始帐单下来产生的杂费发件方需无理由支付。</t>
  </si>
  <si>
    <t>注：我司不接各种仿牌，涂牌，贴牌，请各客户交货前先行查货，如在我司查到仿牌贴牌，我司认定为冲货，罚款1000元/票，一律不说情！</t>
  </si>
  <si>
    <t>D3-分区</t>
  </si>
  <si>
    <t>红色字体国家需确认是否有服务</t>
  </si>
  <si>
    <t>分区名称</t>
  </si>
  <si>
    <t>目的地国家</t>
  </si>
  <si>
    <t>1区</t>
  </si>
  <si>
    <r>
      <rPr>
        <sz val="10"/>
        <rFont val="宋体"/>
        <charset val="134"/>
      </rPr>
      <t>澳门</t>
    </r>
    <r>
      <rPr>
        <sz val="10"/>
        <rFont val="Arial"/>
        <charset val="0"/>
      </rPr>
      <t>,</t>
    </r>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rFont val="宋体"/>
        <charset val="134"/>
      </rPr>
      <t>柬埔寨</t>
    </r>
    <r>
      <rPr>
        <sz val="10"/>
        <rFont val="Arial"/>
        <charset val="134"/>
      </rPr>
      <t>,</t>
    </r>
    <r>
      <rPr>
        <sz val="10"/>
        <rFont val="宋体"/>
        <charset val="134"/>
      </rPr>
      <t>印度尼西亚</t>
    </r>
    <r>
      <rPr>
        <sz val="10"/>
        <rFont val="Arial"/>
        <charset val="134"/>
      </rPr>
      <t>,</t>
    </r>
    <r>
      <rPr>
        <sz val="10"/>
        <rFont val="宋体"/>
        <charset val="134"/>
      </rPr>
      <t>马来西亚</t>
    </r>
    <r>
      <rPr>
        <sz val="10"/>
        <color rgb="FFFF0000"/>
        <rFont val="Arial"/>
        <charset val="134"/>
      </rPr>
      <t>,</t>
    </r>
    <r>
      <rPr>
        <sz val="10"/>
        <color rgb="FFFF0000"/>
        <rFont val="宋体"/>
        <charset val="134"/>
      </rPr>
      <t>菲律宾</t>
    </r>
    <r>
      <rPr>
        <sz val="10"/>
        <color rgb="FFFF0000"/>
        <rFont val="Arial"/>
        <charset val="134"/>
      </rPr>
      <t>,</t>
    </r>
    <r>
      <rPr>
        <sz val="10"/>
        <rFont val="宋体"/>
        <charset val="134"/>
      </rPr>
      <t>新加坡</t>
    </r>
    <r>
      <rPr>
        <sz val="10"/>
        <rFont val="Arial"/>
        <charset val="134"/>
      </rPr>
      <t>,</t>
    </r>
    <r>
      <rPr>
        <sz val="10"/>
        <rFont val="宋体"/>
        <charset val="134"/>
      </rPr>
      <t>泰国</t>
    </r>
    <r>
      <rPr>
        <sz val="10"/>
        <rFont val="Arial"/>
        <charset val="134"/>
      </rPr>
      <t>,</t>
    </r>
    <r>
      <rPr>
        <sz val="10"/>
        <rFont val="宋体"/>
        <charset val="134"/>
      </rPr>
      <t>越南</t>
    </r>
    <r>
      <rPr>
        <sz val="10"/>
        <rFont val="Arial"/>
        <charset val="134"/>
      </rPr>
      <t>,</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r>
      <rPr>
        <sz val="10"/>
        <rFont val="宋体"/>
        <charset val="134"/>
      </rPr>
      <t>安道尔</t>
    </r>
    <r>
      <rPr>
        <sz val="10"/>
        <rFont val="Arial"/>
        <charset val="134"/>
      </rPr>
      <t>,</t>
    </r>
    <r>
      <rPr>
        <sz val="10"/>
        <rFont val="宋体"/>
        <charset val="134"/>
      </rPr>
      <t>奥地利</t>
    </r>
    <r>
      <rPr>
        <sz val="10"/>
        <rFont val="Arial"/>
        <charset val="134"/>
      </rPr>
      <t>,</t>
    </r>
    <r>
      <rPr>
        <sz val="10"/>
        <rFont val="宋体"/>
        <charset val="134"/>
      </rPr>
      <t>比利时</t>
    </r>
    <r>
      <rPr>
        <sz val="10"/>
        <rFont val="Arial"/>
        <charset val="134"/>
      </rPr>
      <t>,</t>
    </r>
    <r>
      <rPr>
        <sz val="10"/>
        <rFont val="宋体"/>
        <charset val="134"/>
      </rPr>
      <t>保加利亚</t>
    </r>
    <r>
      <rPr>
        <sz val="10"/>
        <rFont val="Arial"/>
        <charset val="134"/>
      </rPr>
      <t>,</t>
    </r>
    <r>
      <rPr>
        <sz val="10"/>
        <rFont val="宋体"/>
        <charset val="134"/>
      </rPr>
      <t>瑞士</t>
    </r>
    <r>
      <rPr>
        <sz val="10"/>
        <rFont val="Arial"/>
        <charset val="134"/>
      </rPr>
      <t>,</t>
    </r>
    <r>
      <rPr>
        <sz val="10"/>
        <rFont val="宋体"/>
        <charset val="134"/>
      </rPr>
      <t>塞浦路斯</t>
    </r>
    <r>
      <rPr>
        <sz val="10"/>
        <rFont val="Arial"/>
        <charset val="134"/>
      </rPr>
      <t>,</t>
    </r>
    <r>
      <rPr>
        <sz val="10"/>
        <rFont val="宋体"/>
        <charset val="134"/>
      </rPr>
      <t>捷克共和国</t>
    </r>
    <r>
      <rPr>
        <sz val="10"/>
        <rFont val="Arial"/>
        <charset val="134"/>
      </rPr>
      <t>,</t>
    </r>
    <r>
      <rPr>
        <sz val="10"/>
        <rFont val="宋体"/>
        <charset val="134"/>
      </rPr>
      <t>丹麦</t>
    </r>
    <r>
      <rPr>
        <sz val="10"/>
        <rFont val="Arial"/>
        <charset val="134"/>
      </rPr>
      <t>,</t>
    </r>
    <r>
      <rPr>
        <sz val="10"/>
        <rFont val="宋体"/>
        <charset val="134"/>
      </rPr>
      <t>爱沙尼亚</t>
    </r>
    <r>
      <rPr>
        <sz val="10"/>
        <rFont val="Arial"/>
        <charset val="134"/>
      </rPr>
      <t>,</t>
    </r>
    <r>
      <rPr>
        <sz val="10"/>
        <rFont val="宋体"/>
        <charset val="134"/>
      </rPr>
      <t>西班牙</t>
    </r>
    <r>
      <rPr>
        <sz val="10"/>
        <rFont val="Arial"/>
        <charset val="134"/>
      </rPr>
      <t>,</t>
    </r>
    <r>
      <rPr>
        <sz val="10"/>
        <rFont val="宋体"/>
        <charset val="134"/>
      </rPr>
      <t>芬兰</t>
    </r>
    <r>
      <rPr>
        <sz val="10"/>
        <rFont val="Arial"/>
        <charset val="134"/>
      </rPr>
      <t>,</t>
    </r>
    <r>
      <rPr>
        <sz val="10"/>
        <rFont val="宋体"/>
        <charset val="134"/>
      </rPr>
      <t>法国</t>
    </r>
    <r>
      <rPr>
        <sz val="10"/>
        <color rgb="FFFF0000"/>
        <rFont val="Arial"/>
        <charset val="134"/>
      </rPr>
      <t>,</t>
    </r>
    <r>
      <rPr>
        <sz val="10"/>
        <color rgb="FFFF0000"/>
        <rFont val="宋体"/>
        <charset val="134"/>
      </rPr>
      <t>直布罗陀,希腊,(克罗地亚:部份城市有服务）,</t>
    </r>
    <r>
      <rPr>
        <sz val="10"/>
        <rFont val="宋体"/>
        <charset val="134"/>
      </rPr>
      <t>匈牙利</t>
    </r>
    <r>
      <rPr>
        <sz val="10"/>
        <color rgb="FFFF0000"/>
        <rFont val="宋体"/>
        <charset val="134"/>
      </rPr>
      <t>,爱尔兰,</t>
    </r>
    <r>
      <rPr>
        <sz val="10"/>
        <rFont val="宋体"/>
        <charset val="134"/>
      </rPr>
      <t>意大利,</t>
    </r>
    <r>
      <rPr>
        <sz val="10"/>
        <color rgb="FFFF0000"/>
        <rFont val="宋体"/>
        <charset val="134"/>
      </rPr>
      <t>泽西岛(英属),</t>
    </r>
    <r>
      <rPr>
        <sz val="10"/>
        <rFont val="宋体"/>
        <charset val="134"/>
      </rPr>
      <t>立陶宛,</t>
    </r>
    <r>
      <rPr>
        <sz val="10"/>
        <color rgb="FFFF0000"/>
        <rFont val="宋体"/>
        <charset val="134"/>
      </rPr>
      <t>卢森堡,拉脱维亚,马尔他,</t>
    </r>
    <r>
      <rPr>
        <sz val="10"/>
        <rFont val="宋体"/>
        <charset val="134"/>
      </rPr>
      <t>荷兰,</t>
    </r>
    <r>
      <rPr>
        <sz val="10"/>
        <color rgb="FFFF0000"/>
        <rFont val="宋体"/>
        <charset val="134"/>
      </rPr>
      <t>挪威(以下两个城市名无服务：JAN MAYEN；  SVALBARD),</t>
    </r>
    <r>
      <rPr>
        <sz val="10"/>
        <rFont val="宋体"/>
        <charset val="134"/>
      </rPr>
      <t>波兰</t>
    </r>
    <r>
      <rPr>
        <sz val="10"/>
        <color rgb="FFFF0000"/>
        <rFont val="宋体"/>
        <charset val="134"/>
      </rPr>
      <t>,葡萄牙,</t>
    </r>
    <r>
      <rPr>
        <sz val="10"/>
        <rFont val="宋体"/>
        <charset val="134"/>
      </rPr>
      <t>瑞典</t>
    </r>
    <r>
      <rPr>
        <sz val="10"/>
        <color rgb="FFFF0000"/>
        <rFont val="宋体"/>
        <charset val="134"/>
      </rPr>
      <t>,斯洛文尼亚,斯洛伐克,圣马力诺,</t>
    </r>
    <r>
      <rPr>
        <sz val="10"/>
        <rFont val="宋体"/>
        <charset val="134"/>
      </rPr>
      <t>英国,</t>
    </r>
    <r>
      <rPr>
        <sz val="10"/>
        <color rgb="FFFF0000"/>
        <rFont val="宋体"/>
        <charset val="134"/>
      </rPr>
      <t xml:space="preserve"> 印度，</t>
    </r>
    <r>
      <rPr>
        <sz val="10"/>
        <rFont val="宋体"/>
        <charset val="134"/>
      </rPr>
      <t>摩纳哥</t>
    </r>
  </si>
  <si>
    <t>9区</t>
  </si>
  <si>
    <r>
      <rPr>
        <sz val="10"/>
        <rFont val="宋体"/>
        <charset val="134"/>
      </rPr>
      <t>阿联酋</t>
    </r>
    <r>
      <rPr>
        <sz val="10"/>
        <color rgb="FF3366FF"/>
        <rFont val="Arial"/>
        <charset val="134"/>
      </rPr>
      <t>,</t>
    </r>
    <r>
      <rPr>
        <sz val="10"/>
        <color rgb="FFFF0000"/>
        <rFont val="宋体"/>
        <charset val="134"/>
      </rPr>
      <t>孟加拉国</t>
    </r>
    <r>
      <rPr>
        <sz val="10"/>
        <color rgb="FFFF0000"/>
        <rFont val="Arial"/>
        <charset val="134"/>
      </rPr>
      <t>,</t>
    </r>
    <r>
      <rPr>
        <sz val="10"/>
        <color rgb="FFFF0000"/>
        <rFont val="宋体"/>
        <charset val="134"/>
      </rPr>
      <t>不丹</t>
    </r>
    <r>
      <rPr>
        <sz val="10"/>
        <rFont val="Arial"/>
        <charset val="134"/>
      </rPr>
      <t>,</t>
    </r>
    <r>
      <rPr>
        <sz val="10"/>
        <rFont val="宋体"/>
        <charset val="134"/>
      </rPr>
      <t>以色列</t>
    </r>
    <r>
      <rPr>
        <sz val="10"/>
        <color rgb="FFFF0000"/>
        <rFont val="Arial"/>
        <charset val="134"/>
      </rPr>
      <t>,</t>
    </r>
    <r>
      <rPr>
        <sz val="10"/>
        <color rgb="FFFF0000"/>
        <rFont val="宋体"/>
        <charset val="134"/>
      </rPr>
      <t>斯里兰卡</t>
    </r>
    <r>
      <rPr>
        <sz val="10"/>
        <color rgb="FFFF0000"/>
        <rFont val="Arial"/>
        <charset val="134"/>
      </rPr>
      <t>,</t>
    </r>
    <r>
      <rPr>
        <sz val="10"/>
        <color rgb="FFFF0000"/>
        <rFont val="宋体"/>
        <charset val="134"/>
      </rPr>
      <t>马尔代夫</t>
    </r>
    <r>
      <rPr>
        <sz val="10"/>
        <color rgb="FFFF0000"/>
        <rFont val="Arial"/>
        <charset val="134"/>
      </rPr>
      <t>,</t>
    </r>
    <r>
      <rPr>
        <sz val="10"/>
        <color rgb="FFFF0000"/>
        <rFont val="宋体"/>
        <charset val="134"/>
      </rPr>
      <t>东帝汶,巴布亚新几内亚</t>
    </r>
  </si>
  <si>
    <r>
      <rPr>
        <sz val="10"/>
        <rFont val="Arial"/>
        <charset val="0"/>
      </rPr>
      <t>10</t>
    </r>
    <r>
      <rPr>
        <sz val="10"/>
        <rFont val="宋体"/>
        <charset val="134"/>
      </rPr>
      <t>区</t>
    </r>
  </si>
  <si>
    <r>
      <rPr>
        <sz val="10"/>
        <rFont val="宋体"/>
        <charset val="134"/>
      </rPr>
      <t>黎巴嫩,哥伦比亚,科威特,沙特阿拉伯，乌克兰，马其顿,尼日利亚,摩洛哥,塞尔维亚,摩尔多瓦,科特迪瓦,牙买加,哥斯达黎加,阿尔巴尼亚，百慕大,玻利维亚，多米尼加共合国,</t>
    </r>
    <r>
      <rPr>
        <sz val="10"/>
        <color rgb="FFFF0000"/>
        <rFont val="宋体"/>
        <charset val="134"/>
      </rPr>
      <t>,智利,阿尔及利亚,危地马拉,冰岛,约旦,肯尼亚,阿曼,巴拿马,秘鲁,巴林</t>
    </r>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香港DHL渠道暂停以下国家小货0-5KG服务：
涉及国家： 波兰（PL)，英国(GB)，匈牙利(HU)，土耳其(TR)，斯洛文尼亚(SI)，马耳他(MT)，芬兰(FI），捷克(CZ)，斯洛伐克(SK)，奥地利(AT)，葡萄牙（PT），尼日利亚（NG），罗马尼亚（RO），西班牙（ES），德国（DE）,瑞士(CH)；      美国1KG内无服务</t>
  </si>
  <si>
    <t xml:space="preserve">可接内置/配套电池（无附加）   带电不能装包裹袋    欧洲国家11-16分区申报低于120USD以下（需要提供交易证明才会中转）  </t>
  </si>
  <si>
    <t>接大电机，马达，压缩机，冰箱，空调，假发，水压表等产品，具体单询。</t>
  </si>
  <si>
    <t>美国</t>
  </si>
  <si>
    <t>东南亚</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t>
  </si>
  <si>
    <t>大货价</t>
  </si>
  <si>
    <t>(kg)</t>
  </si>
  <si>
    <t>巴拉圭</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30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D6-HKDHL欧美小货全包价</t>
  </si>
  <si>
    <t>内电产品不能装袋另加收20元/票，申报超USD120加收25元/票</t>
  </si>
  <si>
    <t>重量（KG）</t>
  </si>
  <si>
    <t>美国/加拿大/墨西哥/波多黎各/美属维尔京群岛</t>
  </si>
  <si>
    <t>欧洲：英国/法国/德国/瑞典/瑞士/意大利/西班牙等</t>
  </si>
  <si>
    <t>当天转单，隔天取件，急件首选</t>
  </si>
  <si>
    <t>1、申报价值超USD120需另收报关费RMB25/票  申报价值超USD5900报关费计费方式：（申报价值*7.8-46000）/1000*0.25+25</t>
  </si>
  <si>
    <t>2、可接常规内电产品，只接内置电池，发票和运单上注明电池型号</t>
  </si>
  <si>
    <t>分           区</t>
  </si>
  <si>
    <t>欧洲</t>
  </si>
  <si>
    <t>列支敦士登（LI）</t>
  </si>
  <si>
    <t>Liechtenstein (LI)</t>
  </si>
  <si>
    <t>立陶宛（LT）</t>
  </si>
  <si>
    <t>Lithuania (LT)</t>
  </si>
  <si>
    <t>卢森堡（LU）</t>
  </si>
  <si>
    <t>Luxembourg (LU)</t>
  </si>
  <si>
    <t>安道尔（AD）</t>
  </si>
  <si>
    <t>Andorra (AD)</t>
  </si>
  <si>
    <t>爱沙尼亚（EE）</t>
  </si>
  <si>
    <t>Estonia (EE)</t>
  </si>
  <si>
    <t>斯洛伐克（SK）</t>
  </si>
  <si>
    <t>Slovakia (SK)</t>
  </si>
  <si>
    <t>斯洛文尼亚（SI）</t>
  </si>
  <si>
    <t>Slovenia (SI)</t>
  </si>
  <si>
    <t>马耳他（MT）</t>
  </si>
  <si>
    <t>Malta (MT)</t>
  </si>
  <si>
    <t>芬兰（FI）</t>
  </si>
  <si>
    <t>Finland (FI)</t>
  </si>
  <si>
    <t>法国（FR）</t>
  </si>
  <si>
    <t>France (FR)</t>
  </si>
  <si>
    <t>奥地利（AT）</t>
  </si>
  <si>
    <t>Austria (AT)</t>
  </si>
  <si>
    <t>西班牙（ES）</t>
  </si>
  <si>
    <t>Spain (ES)</t>
  </si>
  <si>
    <t>德国（DE）</t>
  </si>
  <si>
    <t>Germany (DE)</t>
  </si>
  <si>
    <t>直布罗陀（GI）</t>
  </si>
  <si>
    <t>Gibraltar (GI)</t>
  </si>
  <si>
    <t>希腊（GR）</t>
  </si>
  <si>
    <t>Greece (GR)</t>
  </si>
  <si>
    <t>比利时（BE）</t>
  </si>
  <si>
    <t>Belgium (BE)</t>
  </si>
  <si>
    <t>摩纳哥（MC）^</t>
  </si>
  <si>
    <t>Monaco (MC) ^</t>
  </si>
  <si>
    <t>瑞典（SE）</t>
  </si>
  <si>
    <t>Sweden (SE)</t>
  </si>
  <si>
    <t>瑞士（CH）</t>
  </si>
  <si>
    <t>Switzerland (CH)</t>
  </si>
  <si>
    <t>根西岛（GG）</t>
  </si>
  <si>
    <t>Guernsey (GG)</t>
  </si>
  <si>
    <t>荷兰，荷兰(NL)</t>
  </si>
  <si>
    <t>Netherlands, The (NL)</t>
  </si>
  <si>
    <t>保加利亚（BG）</t>
  </si>
  <si>
    <t>Bulgaria (BG)</t>
  </si>
  <si>
    <t>匈牙利（HU）</t>
  </si>
  <si>
    <t>Hungary (HU)</t>
  </si>
  <si>
    <t>印度（IN）</t>
  </si>
  <si>
    <t>India (IN)</t>
  </si>
  <si>
    <t>爱尔兰共和国(IE)</t>
  </si>
  <si>
    <t>Ireland, Rep. Of (IE)</t>
  </si>
  <si>
    <t>挪威（NO）</t>
  </si>
  <si>
    <t>Norway (NO)</t>
  </si>
  <si>
    <t>泽西岛（JE）</t>
  </si>
  <si>
    <t>Jersey (JE)</t>
  </si>
  <si>
    <t>意大利（IT）</t>
  </si>
  <si>
    <t>Italy (IT)</t>
  </si>
  <si>
    <t>英国（GB）</t>
  </si>
  <si>
    <t>United Kingdom (GB)</t>
  </si>
  <si>
    <t>波兰（PL）</t>
  </si>
  <si>
    <t>Poland (PL)</t>
  </si>
  <si>
    <t>葡萄牙（PT）</t>
  </si>
  <si>
    <t>Portugal (PT)</t>
  </si>
  <si>
    <t>梵蒂冈城（VA）</t>
  </si>
  <si>
    <t>Vatican City (VA)</t>
  </si>
  <si>
    <t>克罗地亚（HR）</t>
  </si>
  <si>
    <t>Croatia (HR)</t>
  </si>
  <si>
    <t>罗马尼亚（RO）</t>
  </si>
  <si>
    <t>Romania (RO)</t>
  </si>
  <si>
    <t>塞浦路斯（CY）</t>
  </si>
  <si>
    <t>Cyprus (CY)</t>
  </si>
  <si>
    <t>捷克共和国（CZ）</t>
  </si>
  <si>
    <t>Czech Rep., The (CZ)</t>
  </si>
  <si>
    <t>丹麦（DK）</t>
  </si>
  <si>
    <t>Denmark (DK)</t>
  </si>
  <si>
    <t>拉脱维亚（LV）</t>
  </si>
  <si>
    <t>Latvia (LV)</t>
  </si>
  <si>
    <t>圣马力诺（SM）</t>
  </si>
  <si>
    <t>San Marino (SM)</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U1-HKUPS品牌价含油 已含住宅费</t>
  </si>
  <si>
    <t xml:space="preserve">可接各种品牌产品，防疫物资。     仿牌手表，手机另+2元/KG最低30元票。   大货：手机/平板电脑+10/KG                                                    </t>
  </si>
  <si>
    <t>带电+2元KG，最低30元票.    申报超120USD加25元票。 一票多件单件不能低于6KG。</t>
  </si>
  <si>
    <r>
      <rPr>
        <b/>
        <sz val="9"/>
        <rFont val="宋体"/>
        <charset val="134"/>
      </rPr>
      <t>区</t>
    </r>
    <r>
      <rPr>
        <b/>
        <sz val="9"/>
        <rFont val="Arial"/>
        <charset val="134"/>
      </rPr>
      <t xml:space="preserve">  </t>
    </r>
    <r>
      <rPr>
        <b/>
        <sz val="9"/>
        <rFont val="宋体"/>
        <charset val="134"/>
      </rPr>
      <t>域</t>
    </r>
  </si>
  <si>
    <t>澳大利亚</t>
  </si>
  <si>
    <t>美加墨</t>
  </si>
  <si>
    <t>东欧东亚</t>
  </si>
  <si>
    <t>中东南美非洲</t>
  </si>
  <si>
    <t>斐济,法属波利尼西亚,关岛,马绍尔群岛,塞班岛,新喀里多尼亚,巴布亚新几内亚,帕劳,所罗门群岛,汤加,图瓦卢,萨摩亚,瓦努阿图,西萨摩亚</t>
  </si>
  <si>
    <t>新西兰</t>
  </si>
  <si>
    <t xml:space="preserve">印尼 </t>
  </si>
  <si>
    <t>SPX</t>
  </si>
  <si>
    <t>Zone1</t>
  </si>
  <si>
    <t>Zone2</t>
  </si>
  <si>
    <t>Zone3</t>
  </si>
  <si>
    <t>Zone4</t>
  </si>
  <si>
    <t>Zone5</t>
  </si>
  <si>
    <t>Zone6</t>
  </si>
  <si>
    <t>Zone7</t>
  </si>
  <si>
    <t>Zone8</t>
  </si>
  <si>
    <t>Zone9</t>
  </si>
  <si>
    <r>
      <rPr>
        <b/>
        <sz val="8"/>
        <rFont val="宋体"/>
        <charset val="0"/>
        <scheme val="minor"/>
      </rPr>
      <t xml:space="preserve">23-44KG </t>
    </r>
    <r>
      <rPr>
        <b/>
        <sz val="8"/>
        <color rgb="FFFF0000"/>
        <rFont val="宋体"/>
        <charset val="0"/>
        <scheme val="minor"/>
      </rPr>
      <t xml:space="preserve">
实重21起收/实重若不足 材积需26KG起</t>
    </r>
  </si>
  <si>
    <t>45-70kg</t>
  </si>
  <si>
    <t>300-499KG</t>
  </si>
  <si>
    <r>
      <rPr>
        <b/>
        <i/>
        <sz val="20"/>
        <rFont val="Helv"/>
        <charset val="0"/>
      </rPr>
      <t>UPS</t>
    </r>
    <r>
      <rPr>
        <b/>
        <i/>
        <sz val="20"/>
        <rFont val="宋体"/>
        <charset val="134"/>
      </rPr>
      <t>红单速快国际快件分区表</t>
    </r>
    <r>
      <rPr>
        <b/>
        <i/>
        <sz val="20"/>
        <rFont val="Helv"/>
        <charset val="0"/>
      </rPr>
      <t xml:space="preserve">      </t>
    </r>
  </si>
  <si>
    <r>
      <rPr>
        <b/>
        <sz val="10"/>
        <rFont val="Times New Roman"/>
        <charset val="0"/>
      </rPr>
      <t>1</t>
    </r>
    <r>
      <rPr>
        <b/>
        <sz val="10"/>
        <rFont val="宋体"/>
        <charset val="134"/>
      </rPr>
      <t>区</t>
    </r>
  </si>
  <si>
    <r>
      <rPr>
        <b/>
        <sz val="10"/>
        <rFont val="Times New Roman"/>
        <charset val="0"/>
      </rPr>
      <t>7</t>
    </r>
    <r>
      <rPr>
        <b/>
        <sz val="10"/>
        <rFont val="宋体"/>
        <charset val="134"/>
      </rPr>
      <t>区</t>
    </r>
  </si>
  <si>
    <r>
      <rPr>
        <b/>
        <sz val="10"/>
        <rFont val="Times New Roman"/>
        <charset val="0"/>
      </rPr>
      <t>9</t>
    </r>
    <r>
      <rPr>
        <b/>
        <sz val="10"/>
        <rFont val="宋体"/>
        <charset val="134"/>
      </rPr>
      <t>区</t>
    </r>
  </si>
  <si>
    <t>U1- HKUPS品牌价'!A1</t>
  </si>
  <si>
    <t>Brunei*</t>
  </si>
  <si>
    <t>汶莱*</t>
  </si>
  <si>
    <t>Denmark*</t>
  </si>
  <si>
    <t>丹麦*</t>
  </si>
  <si>
    <t>Afghanistan</t>
  </si>
  <si>
    <t>Faeroe Islands</t>
  </si>
  <si>
    <t>Panama*</t>
  </si>
  <si>
    <t>巴拿马*</t>
  </si>
  <si>
    <t>Korea, South</t>
  </si>
  <si>
    <t>南韩</t>
  </si>
  <si>
    <t>Fiji</t>
  </si>
  <si>
    <t>菲济</t>
  </si>
  <si>
    <t>French Guiana</t>
  </si>
  <si>
    <t>法属圭亚那</t>
  </si>
  <si>
    <t>Paraguay</t>
  </si>
  <si>
    <t>Macau</t>
  </si>
  <si>
    <t>Finland*</t>
  </si>
  <si>
    <t>芬兰*</t>
  </si>
  <si>
    <t>Gabon</t>
  </si>
  <si>
    <t>Peru*</t>
  </si>
  <si>
    <t>秘鲁*</t>
  </si>
  <si>
    <t>Malaysia*</t>
  </si>
  <si>
    <t>马来西亚*</t>
  </si>
  <si>
    <t>French Polynesia</t>
  </si>
  <si>
    <t>法属波利尼西亚</t>
  </si>
  <si>
    <t>Angola</t>
  </si>
  <si>
    <t>安哥拉</t>
  </si>
  <si>
    <t>Gambia</t>
  </si>
  <si>
    <t>Romania*</t>
  </si>
  <si>
    <t>罗马尼亚*</t>
  </si>
  <si>
    <t>Philippines*</t>
  </si>
  <si>
    <t>菲律宾*</t>
  </si>
  <si>
    <t>Guam</t>
  </si>
  <si>
    <t>关岛</t>
  </si>
  <si>
    <t>Georgia*</t>
  </si>
  <si>
    <t>格鲁吉亚*</t>
  </si>
  <si>
    <t>Saudi Arabia</t>
  </si>
  <si>
    <t>沙特阿拉伯</t>
  </si>
  <si>
    <t>Singapore*</t>
  </si>
  <si>
    <t>新加坡*</t>
  </si>
  <si>
    <t>Ireland, Republic Of</t>
  </si>
  <si>
    <t>Antigua and Barbuda</t>
  </si>
  <si>
    <t>Ghana</t>
  </si>
  <si>
    <t>加纳</t>
  </si>
  <si>
    <t>Senegal</t>
  </si>
  <si>
    <t>塞内加尔</t>
  </si>
  <si>
    <t>Taiwan*</t>
  </si>
  <si>
    <t>台湾*</t>
  </si>
  <si>
    <t>Kiribati</t>
  </si>
  <si>
    <t>Argentina*</t>
  </si>
  <si>
    <t>阿根廷*</t>
  </si>
  <si>
    <t xml:space="preserve">Serbia </t>
  </si>
  <si>
    <t>Thailand</t>
  </si>
  <si>
    <t>泰国</t>
  </si>
  <si>
    <t>Kosrae(Micronesia,Federated States of</t>
  </si>
  <si>
    <t>摩斯雷</t>
  </si>
  <si>
    <t>Armenia*</t>
  </si>
  <si>
    <t>亚美尼亚*</t>
  </si>
  <si>
    <t>Greenland</t>
  </si>
  <si>
    <t>Seychelles</t>
  </si>
  <si>
    <t>塞舌尔</t>
  </si>
  <si>
    <t>Vietnam*</t>
  </si>
  <si>
    <t>越南*</t>
  </si>
  <si>
    <t>阿鲁巴岛</t>
  </si>
  <si>
    <t>Grenada</t>
  </si>
  <si>
    <t>格林纳达</t>
  </si>
  <si>
    <t>Slovakia</t>
  </si>
  <si>
    <t>斯洛伐克</t>
  </si>
  <si>
    <r>
      <rPr>
        <b/>
        <sz val="10"/>
        <rFont val="Times New Roman"/>
        <charset val="0"/>
      </rPr>
      <t>2</t>
    </r>
    <r>
      <rPr>
        <b/>
        <sz val="10"/>
        <rFont val="宋体"/>
        <charset val="134"/>
      </rPr>
      <t>区</t>
    </r>
  </si>
  <si>
    <t>Marshall Island</t>
  </si>
  <si>
    <t>马超尔群岛</t>
  </si>
  <si>
    <t>Slovenia</t>
  </si>
  <si>
    <t>Japan*</t>
  </si>
  <si>
    <t>日本*</t>
  </si>
  <si>
    <t>Micronesia,Federated States of</t>
  </si>
  <si>
    <t>密克罗尼西亚</t>
  </si>
  <si>
    <t>Bahamas*</t>
  </si>
  <si>
    <t>巴哈马*</t>
  </si>
  <si>
    <t>Guatemala*</t>
  </si>
  <si>
    <t>危地马拉*</t>
  </si>
  <si>
    <t>South Africa</t>
  </si>
  <si>
    <t>南非</t>
  </si>
  <si>
    <r>
      <rPr>
        <b/>
        <sz val="10"/>
        <rFont val="Times New Roman"/>
        <charset val="0"/>
      </rPr>
      <t>3</t>
    </r>
    <r>
      <rPr>
        <b/>
        <sz val="10"/>
        <rFont val="宋体"/>
        <charset val="134"/>
      </rPr>
      <t>区</t>
    </r>
  </si>
  <si>
    <t>新客里多尼亚</t>
  </si>
  <si>
    <t>Guinea</t>
  </si>
  <si>
    <t>St.John(U.S Virgin Islands)</t>
  </si>
  <si>
    <t>圣约翰</t>
  </si>
  <si>
    <t>Australia*</t>
  </si>
  <si>
    <t>澳大利亚*</t>
  </si>
  <si>
    <t>Northern Mariana Islands*</t>
  </si>
  <si>
    <t>北马里亚纳岛*</t>
  </si>
  <si>
    <t>Guyana*</t>
  </si>
  <si>
    <t>圭亚那*</t>
  </si>
  <si>
    <t>St. Kitts and Nevis</t>
  </si>
  <si>
    <t>Indonesia*</t>
  </si>
  <si>
    <t>印度尼西亚*</t>
  </si>
  <si>
    <t>挪威</t>
  </si>
  <si>
    <t>Belize</t>
  </si>
  <si>
    <t>伯利兹</t>
  </si>
  <si>
    <t>Haiti*</t>
  </si>
  <si>
    <t>海地*</t>
  </si>
  <si>
    <t>Swaziland</t>
  </si>
  <si>
    <t>新西兰*</t>
  </si>
  <si>
    <t>Palau</t>
  </si>
  <si>
    <t>帕劳</t>
  </si>
  <si>
    <t>Benin</t>
  </si>
  <si>
    <t>贝宁</t>
  </si>
  <si>
    <t>Honduras*</t>
  </si>
  <si>
    <t>洪都拉斯*</t>
  </si>
  <si>
    <t>Tanzania</t>
  </si>
  <si>
    <t>坦桑尼亚</t>
  </si>
  <si>
    <t>Norfolk Island</t>
  </si>
  <si>
    <t>诺福克群岛</t>
  </si>
  <si>
    <t>Papua New Guinea</t>
  </si>
  <si>
    <t>Bermuda</t>
  </si>
  <si>
    <t>百慕大</t>
  </si>
  <si>
    <t>Hungary*</t>
  </si>
  <si>
    <t>匈牙利*</t>
  </si>
  <si>
    <t>Togo</t>
  </si>
  <si>
    <r>
      <rPr>
        <b/>
        <sz val="10"/>
        <rFont val="Times New Roman"/>
        <charset val="0"/>
      </rPr>
      <t>4</t>
    </r>
    <r>
      <rPr>
        <b/>
        <sz val="10"/>
        <rFont val="宋体"/>
        <charset val="134"/>
      </rPr>
      <t>区</t>
    </r>
  </si>
  <si>
    <t>Poland*</t>
  </si>
  <si>
    <t>波兰*</t>
  </si>
  <si>
    <t>Bolivia</t>
  </si>
  <si>
    <t>波利维亚</t>
  </si>
  <si>
    <t>Iceland</t>
  </si>
  <si>
    <t>冰岛</t>
  </si>
  <si>
    <t>Tunisia</t>
  </si>
  <si>
    <t>突尼斯</t>
  </si>
  <si>
    <t>Canada*</t>
  </si>
  <si>
    <t>加拿大*</t>
  </si>
  <si>
    <t>Ponape(Micronesia,Federated States of)</t>
  </si>
  <si>
    <t>属密克来西亚岛</t>
  </si>
  <si>
    <t>Bosnia &amp; Herzegovina</t>
  </si>
  <si>
    <t>波斯尼亚和黑塞哥维那</t>
  </si>
  <si>
    <t>Israel</t>
  </si>
  <si>
    <t>Turkey*</t>
  </si>
  <si>
    <t>土耳其*</t>
  </si>
  <si>
    <t>Mexico*</t>
  </si>
  <si>
    <t>墨西哥*</t>
  </si>
  <si>
    <t xml:space="preserve">Rota (Northern Mariana Islands) * </t>
  </si>
  <si>
    <t>罗塔岛（北马里亚纳群岛）</t>
  </si>
  <si>
    <t>Botswana</t>
  </si>
  <si>
    <t>博茨瓦纳</t>
  </si>
  <si>
    <t>Jamaica*</t>
  </si>
  <si>
    <t>牙买加*</t>
  </si>
  <si>
    <t>乌干达</t>
  </si>
  <si>
    <r>
      <rPr>
        <b/>
        <sz val="10"/>
        <rFont val="Times New Roman"/>
        <charset val="0"/>
      </rPr>
      <t>5</t>
    </r>
    <r>
      <rPr>
        <b/>
        <sz val="10"/>
        <rFont val="宋体"/>
        <charset val="134"/>
      </rPr>
      <t>区</t>
    </r>
  </si>
  <si>
    <t>Saipan</t>
  </si>
  <si>
    <t>塞班岛</t>
  </si>
  <si>
    <t>Bulgaria*</t>
  </si>
  <si>
    <t>保加利亚*</t>
  </si>
  <si>
    <t>Jordan</t>
  </si>
  <si>
    <t>约旦</t>
  </si>
  <si>
    <t>Ukraine*</t>
  </si>
  <si>
    <t>乌克兰*</t>
  </si>
  <si>
    <t>United States</t>
  </si>
  <si>
    <t>Samoa</t>
  </si>
  <si>
    <t>萨摩亚</t>
  </si>
  <si>
    <t>Burundi</t>
  </si>
  <si>
    <t>布隆迪</t>
  </si>
  <si>
    <t>Kazakhstan*</t>
  </si>
  <si>
    <t>哈萨克斯坦*</t>
  </si>
  <si>
    <t>Union Islands(St. Vincent &amp; the Grenadines)</t>
  </si>
  <si>
    <t>联合群岛</t>
  </si>
  <si>
    <r>
      <rPr>
        <b/>
        <sz val="10"/>
        <rFont val="Times New Roman"/>
        <charset val="0"/>
      </rPr>
      <t>6</t>
    </r>
    <r>
      <rPr>
        <b/>
        <sz val="10"/>
        <rFont val="宋体"/>
        <charset val="134"/>
      </rPr>
      <t>区</t>
    </r>
  </si>
  <si>
    <t>Solomon Islands</t>
  </si>
  <si>
    <t>Cameroon</t>
  </si>
  <si>
    <t>喀麦隆</t>
  </si>
  <si>
    <t>Kenya</t>
  </si>
  <si>
    <t>肯尼亚</t>
  </si>
  <si>
    <t>United Arab Emirates</t>
  </si>
  <si>
    <t>Sweden*</t>
  </si>
  <si>
    <t>瑞典*</t>
  </si>
  <si>
    <t>Cape Verde</t>
  </si>
  <si>
    <t>佛得角</t>
  </si>
  <si>
    <t>Uruguay</t>
  </si>
  <si>
    <t>乌拉圭</t>
  </si>
  <si>
    <t>Belgium</t>
  </si>
  <si>
    <t>比利时</t>
  </si>
  <si>
    <t>Switzerland*</t>
  </si>
  <si>
    <t>瑞士*</t>
  </si>
  <si>
    <t>Chad</t>
  </si>
  <si>
    <t>乍得</t>
  </si>
  <si>
    <t>Kuwait</t>
  </si>
  <si>
    <t>科威特</t>
  </si>
  <si>
    <t>Zambia</t>
  </si>
  <si>
    <t>赞比亚</t>
  </si>
  <si>
    <t>Buesingen(Germany)</t>
  </si>
  <si>
    <t>布辛根（德国）</t>
  </si>
  <si>
    <t>Tahiti</t>
  </si>
  <si>
    <t>大溪地</t>
  </si>
  <si>
    <t>Chile*</t>
  </si>
  <si>
    <t>智利*</t>
  </si>
  <si>
    <t>Latvia</t>
  </si>
  <si>
    <t>拉脱维亚</t>
  </si>
  <si>
    <t>Zimbabwe</t>
  </si>
  <si>
    <t>津巴布韦</t>
  </si>
  <si>
    <t>Campione/Lake Lugano(Italy)*</t>
  </si>
  <si>
    <t>坎皮奥内/卢加诺湖(意大利)*</t>
  </si>
  <si>
    <t>Timor Leste</t>
  </si>
  <si>
    <t>Colombia*</t>
  </si>
  <si>
    <t>哥伦比亚*</t>
  </si>
  <si>
    <t>Lebanon</t>
  </si>
  <si>
    <t>黎巴嫩</t>
  </si>
  <si>
    <t>—</t>
  </si>
  <si>
    <t>Canary Island(Spain)*</t>
  </si>
  <si>
    <t>加那利群岛*</t>
  </si>
  <si>
    <t>Tinian(Northern Mariana Islands)*</t>
  </si>
  <si>
    <t>天宁岛（北马里亚纳群岛）</t>
  </si>
  <si>
    <t>Costa Rica</t>
  </si>
  <si>
    <t>Lesotho</t>
  </si>
  <si>
    <t>莱索托</t>
  </si>
  <si>
    <t>Ceuta(Spain)</t>
  </si>
  <si>
    <t>休达(西班牙）</t>
  </si>
  <si>
    <t>Tonga</t>
  </si>
  <si>
    <t>汤加</t>
  </si>
  <si>
    <t>Cote D'lvoire(Ivory Coast)</t>
  </si>
  <si>
    <r>
      <rPr>
        <sz val="10"/>
        <rFont val="宋体"/>
        <charset val="134"/>
      </rPr>
      <t>科特迪瓦</t>
    </r>
    <r>
      <rPr>
        <sz val="10"/>
        <rFont val="Times New Roman"/>
        <charset val="0"/>
      </rPr>
      <t>(</t>
    </r>
    <r>
      <rPr>
        <sz val="10"/>
        <rFont val="宋体"/>
        <charset val="134"/>
      </rPr>
      <t>象牙海岸</t>
    </r>
    <r>
      <rPr>
        <sz val="10"/>
        <rFont val="Times New Roman"/>
        <charset val="0"/>
      </rPr>
      <t>)</t>
    </r>
  </si>
  <si>
    <t>Lithuania</t>
  </si>
  <si>
    <t>立陶宛</t>
  </si>
  <si>
    <t>England(United Kingdom)*</t>
  </si>
  <si>
    <t>英格兰（英国）*</t>
  </si>
  <si>
    <t>Truk(Miconesia,Federated States of)</t>
  </si>
  <si>
    <t>特鲁克(密克罗尼亚西联邦)</t>
  </si>
  <si>
    <t>Croatia*</t>
  </si>
  <si>
    <t>克罗地亚*</t>
  </si>
  <si>
    <t>Madagascar</t>
  </si>
  <si>
    <t>马达加斯加</t>
  </si>
  <si>
    <t>France*</t>
  </si>
  <si>
    <t>法国*</t>
  </si>
  <si>
    <t>Tuvalu</t>
  </si>
  <si>
    <t>图瓦卢</t>
  </si>
  <si>
    <t>Czech Republic*</t>
  </si>
  <si>
    <t>捷克共和国*</t>
  </si>
  <si>
    <t>Malawi</t>
  </si>
  <si>
    <t>马拉维</t>
  </si>
  <si>
    <t>Germany*</t>
  </si>
  <si>
    <t>德国*</t>
  </si>
  <si>
    <t>Vanuatu</t>
  </si>
  <si>
    <t>瓦努阿图</t>
  </si>
  <si>
    <t>多米尼加</t>
  </si>
  <si>
    <t>Mali</t>
  </si>
  <si>
    <t>马里</t>
  </si>
  <si>
    <t>Heigoland(Germany)</t>
  </si>
  <si>
    <t>黑尔格兰</t>
  </si>
  <si>
    <t>Wallis and Futuna</t>
  </si>
  <si>
    <t>瓦利斯和福杜纳</t>
  </si>
  <si>
    <t>Dominican Republic*</t>
  </si>
  <si>
    <t>多米尼亚共和国*</t>
  </si>
  <si>
    <t>Malta</t>
  </si>
  <si>
    <t>马耳他</t>
  </si>
  <si>
    <t>Italy*</t>
  </si>
  <si>
    <t>意大利*</t>
  </si>
  <si>
    <t>Yap(Miconesia,Federated States of)</t>
  </si>
  <si>
    <t>雅蒲</t>
  </si>
  <si>
    <t>Ecuador*</t>
  </si>
  <si>
    <t>厄瓜多尔</t>
  </si>
  <si>
    <t>Martinique</t>
  </si>
  <si>
    <t>Livigno(Italy)*</t>
  </si>
  <si>
    <t>利维尼奥*</t>
  </si>
  <si>
    <r>
      <rPr>
        <b/>
        <sz val="10"/>
        <rFont val="Times New Roman"/>
        <charset val="0"/>
      </rPr>
      <t>8</t>
    </r>
    <r>
      <rPr>
        <b/>
        <sz val="10"/>
        <rFont val="宋体"/>
        <charset val="134"/>
      </rPr>
      <t>区</t>
    </r>
  </si>
  <si>
    <t>Mauritania</t>
  </si>
  <si>
    <t>毛尼塔尼亚</t>
  </si>
  <si>
    <t>Luxembourg</t>
  </si>
  <si>
    <t>卢森堡</t>
  </si>
  <si>
    <t>Bangladesh*</t>
  </si>
  <si>
    <t>孟加拉</t>
  </si>
  <si>
    <t>EI Salvador*</t>
  </si>
  <si>
    <t>萨尔瓦多*</t>
  </si>
  <si>
    <t>Moldova*</t>
  </si>
  <si>
    <t>摩尔多瓦*</t>
  </si>
  <si>
    <t>Malilla(Spain)</t>
  </si>
  <si>
    <t>梅利利亚</t>
  </si>
  <si>
    <t>Bhutan</t>
  </si>
  <si>
    <t>不丹</t>
  </si>
  <si>
    <t>Eritrea</t>
  </si>
  <si>
    <t>Montenegro</t>
  </si>
  <si>
    <r>
      <rPr>
        <sz val="10"/>
        <rFont val="Times New Roman"/>
        <charset val="0"/>
      </rPr>
      <t>Monaco</t>
    </r>
    <r>
      <rPr>
        <sz val="10"/>
        <rFont val="宋体"/>
        <charset val="134"/>
      </rPr>
      <t>（</t>
    </r>
    <r>
      <rPr>
        <sz val="10"/>
        <rFont val="Times New Roman"/>
        <charset val="0"/>
      </rPr>
      <t>France</t>
    </r>
    <r>
      <rPr>
        <sz val="10"/>
        <rFont val="宋体"/>
        <charset val="134"/>
      </rPr>
      <t>）</t>
    </r>
  </si>
  <si>
    <t>Greece*</t>
  </si>
  <si>
    <t>希腊</t>
  </si>
  <si>
    <t>Estonia</t>
  </si>
  <si>
    <t>蒙特塞拉岛</t>
  </si>
  <si>
    <t>Netherlands(Holland)*</t>
  </si>
  <si>
    <t>荷兰*</t>
  </si>
  <si>
    <t>Laos</t>
  </si>
  <si>
    <t>Ethiopia</t>
  </si>
  <si>
    <t>埃塞俄比亚</t>
  </si>
  <si>
    <t>Morocco</t>
  </si>
  <si>
    <t>Northern Ireland(UK)*</t>
  </si>
  <si>
    <t>北爱尔兰(英国)</t>
  </si>
  <si>
    <t>Maldives, Republic Of</t>
  </si>
  <si>
    <t>马尔代夫</t>
  </si>
  <si>
    <t>Mozambique</t>
  </si>
  <si>
    <t>莫桑比克</t>
  </si>
  <si>
    <t>San Mariano*</t>
  </si>
  <si>
    <t>圣马力诺*</t>
  </si>
  <si>
    <t>Portugal*</t>
  </si>
  <si>
    <t>葡萄牙</t>
  </si>
  <si>
    <t>Namibia</t>
  </si>
  <si>
    <t>纳米比亚</t>
  </si>
  <si>
    <t>Scotland(UK)*</t>
  </si>
  <si>
    <t>苏格兰（英国）</t>
  </si>
  <si>
    <t>Sri Lanka*</t>
  </si>
  <si>
    <t>Nicaragua</t>
  </si>
  <si>
    <t>尼加拉瓜</t>
  </si>
  <si>
    <t>Spain*</t>
  </si>
  <si>
    <t>西班牙*</t>
  </si>
  <si>
    <t>Niger</t>
  </si>
  <si>
    <t>尼日尔</t>
  </si>
  <si>
    <t>United Kingdom*</t>
  </si>
  <si>
    <t>英国*</t>
  </si>
  <si>
    <t>Nigeria</t>
  </si>
  <si>
    <t>Vatican City(Italy)*</t>
  </si>
  <si>
    <t>梵帝冈*</t>
  </si>
  <si>
    <t>Oman</t>
  </si>
  <si>
    <t>阿曼</t>
  </si>
  <si>
    <t>Wales (UK)</t>
  </si>
  <si>
    <t>威尔士</t>
  </si>
  <si>
    <t>蒙古</t>
  </si>
  <si>
    <t>Aland Island(Finland)*</t>
  </si>
  <si>
    <t>阿兰德岛(芬兰）*</t>
  </si>
  <si>
    <t>American Samoa</t>
  </si>
  <si>
    <t>美属萨摩亚群岛</t>
  </si>
  <si>
    <r>
      <rPr>
        <b/>
        <sz val="8"/>
        <color indexed="10"/>
        <rFont val="宋体"/>
        <charset val="134"/>
      </rPr>
      <t>备</t>
    </r>
    <r>
      <rPr>
        <b/>
        <sz val="8"/>
        <color indexed="10"/>
        <rFont val="Helv"/>
        <charset val="0"/>
      </rPr>
      <t xml:space="preserve">  </t>
    </r>
    <r>
      <rPr>
        <b/>
        <sz val="8"/>
        <color indexed="10"/>
        <rFont val="宋体"/>
        <charset val="134"/>
      </rPr>
      <t>注：凡带</t>
    </r>
    <r>
      <rPr>
        <b/>
        <sz val="8"/>
        <color indexed="10"/>
        <rFont val="Helv"/>
        <charset val="0"/>
      </rPr>
      <t>*</t>
    </r>
    <r>
      <rPr>
        <b/>
        <sz val="8"/>
        <color indexed="10"/>
        <rFont val="宋体"/>
        <charset val="134"/>
      </rPr>
      <t>标示的国家，部分地区可能会产生偏远地区附加费，偏远地区将随市场做不定期调整；收费标准：查询</t>
    </r>
    <r>
      <rPr>
        <b/>
        <sz val="8"/>
        <color indexed="10"/>
        <rFont val="Helv"/>
        <charset val="0"/>
      </rPr>
      <t>UPS</t>
    </r>
    <r>
      <rPr>
        <b/>
        <sz val="8"/>
        <color indexed="10"/>
        <rFont val="宋体"/>
        <charset val="134"/>
      </rPr>
      <t>网站，此费用由交货公司支付。</t>
    </r>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超120USD加25元票，                                                                                                                                  平衡车&amp;超功率电池+3元KG，最低50元票。小货仿牌+300元票。大货仿牌+5元/KG。  美國,加拿大,波多黎各需加收私人住宅費RMB35/票   </t>
    </r>
    <r>
      <rPr>
        <b/>
        <sz val="16"/>
        <color rgb="FFFF0000"/>
        <rFont val="微软雅黑"/>
        <charset val="134"/>
      </rPr>
      <t xml:space="preserve"> 小货已含DG费</t>
    </r>
  </si>
  <si>
    <t>HKUPS分区!A1</t>
  </si>
  <si>
    <t>每个产品要独立盒子包装。单件不超10KG。超功率电池要装ＵＮ箱，部分国家邮编没服务，日本单件不能低于7KG</t>
  </si>
  <si>
    <t xml:space="preserve">电池电量不得超过30%，否则后果自负。外箱必须材积必须大于3KG，能贴九类标签，硬朗干净，不能裁改。东南亚国家一票多件单件不能低7KG                                </t>
  </si>
  <si>
    <t>重量 /KG</t>
  </si>
  <si>
    <t>菲律宾、马来西亚、韩国、台湾，新加坡</t>
  </si>
  <si>
    <t>加拿大、墨西哥</t>
  </si>
  <si>
    <t>6区比利时、摩纳哥、荷兰、英国、西班牙、意大利、法国、卢森堡、德国，圣马力诺，梵蒂冈、安道尔等</t>
  </si>
  <si>
    <t>7区奥地利、丹麦、芬兰、爱尔兰、列支敦士登、挪威、波兰、瑞士、瑞典等</t>
  </si>
  <si>
    <t>希腊、葡萄牙</t>
  </si>
  <si>
    <t>捷克、匈牙利、多米尼加共和国、土耳其、乌克兰</t>
  </si>
  <si>
    <t>大货+DG费55元件，最低600元票</t>
  </si>
  <si>
    <t>71-100kg</t>
  </si>
  <si>
    <t>101-299kg</t>
  </si>
  <si>
    <t>500-899KG</t>
  </si>
  <si>
    <t>900KG以上</t>
  </si>
  <si>
    <t>6-7区</t>
  </si>
  <si>
    <t>匈牙利，土耳其，葡萄牙</t>
  </si>
  <si>
    <t>希腊，</t>
  </si>
  <si>
    <t>马来西亚，菲律宾，新加坡，韩国，台湾</t>
  </si>
  <si>
    <t>阿富汉</t>
  </si>
  <si>
    <t>Qatar</t>
  </si>
  <si>
    <t>卡塔尔</t>
  </si>
  <si>
    <t>Reunion Island</t>
  </si>
  <si>
    <t>留尼汪</t>
  </si>
  <si>
    <t>安提瓜巴不达</t>
  </si>
  <si>
    <t>Rwanda</t>
  </si>
  <si>
    <t>卢旺达</t>
  </si>
  <si>
    <t>Sierra Leone</t>
  </si>
  <si>
    <t>塞拉里昂</t>
  </si>
  <si>
    <t>Guinea-Bissau</t>
  </si>
  <si>
    <t>Belarus/Byelorussia*</t>
  </si>
  <si>
    <t>白俄罗斯*</t>
  </si>
  <si>
    <t>St Barthelemy(Guadeloupe)</t>
  </si>
  <si>
    <t>圣巴夫林米</t>
  </si>
  <si>
    <t>百慕达</t>
  </si>
  <si>
    <t>St. Christopher(St.Kitts)</t>
  </si>
  <si>
    <t>圣克里斯托弗(圣基茨)</t>
  </si>
  <si>
    <t>India*</t>
  </si>
  <si>
    <t>印度*</t>
  </si>
  <si>
    <t>St. Croix(U.S.Virgin Island)</t>
  </si>
  <si>
    <t>圣克鲁斯(美属维尔京群岛)</t>
  </si>
  <si>
    <t>Bonaire(Netherlands Antilles)</t>
  </si>
  <si>
    <t>波内尔岛(荷属）</t>
  </si>
  <si>
    <t>Iraq</t>
  </si>
  <si>
    <t>St Lucia</t>
  </si>
  <si>
    <t>圣卢西亚岛</t>
  </si>
  <si>
    <t>Puerto Rico*</t>
  </si>
  <si>
    <t>波多黎各*</t>
  </si>
  <si>
    <t>Brazil*</t>
  </si>
  <si>
    <t>巴西*</t>
  </si>
  <si>
    <t>St. Maarten(Netherlands Antilles)</t>
  </si>
  <si>
    <t>圣马藤岛(荷属安地利斯)</t>
  </si>
  <si>
    <t>British Virgin Islands</t>
  </si>
  <si>
    <t>英属维尔群岛</t>
  </si>
  <si>
    <t>St.thomas(u.s.virgin islands)</t>
  </si>
  <si>
    <t>圣托马斯群岛</t>
  </si>
  <si>
    <t>St Vincent&amp;the Grenadines</t>
  </si>
  <si>
    <t>Burkina Faso</t>
  </si>
  <si>
    <t>布基纳法索</t>
  </si>
  <si>
    <t>Kighizia</t>
  </si>
  <si>
    <t>肯尼西亚</t>
  </si>
  <si>
    <t>Suriname</t>
  </si>
  <si>
    <t>苏里南</t>
  </si>
  <si>
    <t>Tajikistan*</t>
  </si>
  <si>
    <t>塔吉克斯坦*</t>
  </si>
  <si>
    <t>开曼群岛</t>
  </si>
  <si>
    <t>Central African Republic</t>
  </si>
  <si>
    <t>Tortola (British Virgin Islands)</t>
  </si>
  <si>
    <t>托尔托拉岛</t>
  </si>
  <si>
    <t>Liberia</t>
  </si>
  <si>
    <t>Trinidad &amp; Tobago*</t>
  </si>
  <si>
    <t>特立尼达和多巴哥*</t>
  </si>
  <si>
    <t>Libya Arab Jamahiriya</t>
  </si>
  <si>
    <t>利比亚</t>
  </si>
  <si>
    <t>科摩罗</t>
  </si>
  <si>
    <t>Macedonia(FYROM)</t>
  </si>
  <si>
    <t>马其顿</t>
  </si>
  <si>
    <t>特克斯和凯科斯岛</t>
  </si>
  <si>
    <t>Azores(Portugal)*</t>
  </si>
  <si>
    <t>亚速尔群岛(葡萄牙)*</t>
  </si>
  <si>
    <t>Congo(Brazzaville)</t>
  </si>
  <si>
    <t>刚果共和国</t>
  </si>
  <si>
    <t xml:space="preserve">U.S. Virgin Islands </t>
  </si>
  <si>
    <t>孟加拉*</t>
  </si>
  <si>
    <t>Congo,Democratic Republic of</t>
  </si>
  <si>
    <t>Cambodia*</t>
  </si>
  <si>
    <t>柬埔寨*</t>
  </si>
  <si>
    <t>Guernsey(Channel Islands)</t>
  </si>
  <si>
    <t>Curacao(Nl.Antilles)</t>
  </si>
  <si>
    <r>
      <rPr>
        <sz val="10"/>
        <rFont val="宋体"/>
        <charset val="134"/>
      </rPr>
      <t>库拉索</t>
    </r>
    <r>
      <rPr>
        <sz val="10"/>
        <rFont val="Times New Roman"/>
        <charset val="0"/>
      </rPr>
      <t>(</t>
    </r>
    <r>
      <rPr>
        <sz val="10"/>
        <rFont val="宋体"/>
        <charset val="134"/>
      </rPr>
      <t>荷属安地列斯)</t>
    </r>
  </si>
  <si>
    <t>Jersey(Channel Islands)</t>
  </si>
  <si>
    <t>Cyprus</t>
  </si>
  <si>
    <t>塞浦路斯</t>
  </si>
  <si>
    <t>Mauritius</t>
  </si>
  <si>
    <t>毛里求斯</t>
  </si>
  <si>
    <t>Uzbekistan</t>
  </si>
  <si>
    <t>马约特岛</t>
  </si>
  <si>
    <t>Venezuela*</t>
  </si>
  <si>
    <t>委内瑞拉*</t>
  </si>
  <si>
    <t>Madeira(Portugal)*</t>
  </si>
  <si>
    <t>马德拉群岛*</t>
  </si>
  <si>
    <t>Djibouti</t>
  </si>
  <si>
    <t>吉布堤</t>
  </si>
  <si>
    <t>Virgin Gorda(British Virgin Islands</t>
  </si>
  <si>
    <t>Mongolia</t>
  </si>
  <si>
    <r>
      <rPr>
        <sz val="10"/>
        <rFont val="Times New Roman"/>
        <charset val="0"/>
      </rPr>
      <t>Mount Athos</t>
    </r>
    <r>
      <rPr>
        <sz val="10"/>
        <rFont val="宋体"/>
        <charset val="134"/>
      </rPr>
      <t>（</t>
    </r>
    <r>
      <rPr>
        <sz val="10"/>
        <rFont val="Times New Roman"/>
        <charset val="0"/>
      </rPr>
      <t>Greece</t>
    </r>
    <r>
      <rPr>
        <sz val="10"/>
        <rFont val="宋体"/>
        <charset val="134"/>
      </rPr>
      <t>）</t>
    </r>
  </si>
  <si>
    <t>阿托西山(希腊)</t>
  </si>
  <si>
    <t>Nepal</t>
  </si>
  <si>
    <t>Pakistan*</t>
  </si>
  <si>
    <t>巴基斯坦*</t>
  </si>
  <si>
    <t>葡萄牙*</t>
  </si>
  <si>
    <t>Equatorial Guinea</t>
  </si>
  <si>
    <t>赤道几内亚</t>
  </si>
  <si>
    <t>斯里兰卡*</t>
  </si>
  <si>
    <r>
      <rPr>
        <b/>
        <sz val="36"/>
        <rFont val="微软雅黑"/>
        <charset val="134"/>
      </rPr>
      <t>U3-HKUPS特货价</t>
    </r>
    <r>
      <rPr>
        <b/>
        <sz val="14"/>
        <rFont val="微软雅黑"/>
        <charset val="134"/>
      </rPr>
      <t>（含油价）</t>
    </r>
  </si>
  <si>
    <t>可接各种品牌产品，口罩类防疫物资，化妆品和干货食品。美加墨国家一票多件单件不能低于6KG.申报超USD120另加收RMB25/票  大货材积25KG起收</t>
  </si>
  <si>
    <t>拒电国家走带电产品+10元/KG   粉末，液体，胶水,测试盒+10元KG，最低100元票。    药品另+15元KG，最低150元票。</t>
  </si>
  <si>
    <t xml:space="preserve">  美加墨&amp;欧洲住宅费+35元票       加纳、秘鲁、沙特阿拉伯、坦桑尼亚、安哥拉、（暂不走食品，药品，胶水）   日本不接液体粉末（化妆品除外）</t>
  </si>
  <si>
    <t>分区/重量</t>
  </si>
  <si>
    <t>新加坡/马来西亚/韩国/泰国/菲律宾/越南</t>
  </si>
  <si>
    <t>加拿大/墨西哥</t>
  </si>
  <si>
    <t>英国/ 法国/意大利/ 西班牙/安道尔/比利时/ 德国 /荷兰 卢森堡/摩纳哥/梵蒂冈城</t>
  </si>
  <si>
    <t>爱尔兰/奥地利/瑞士/瑞典/波兰//芬兰/丹麦/挪威/列支敦士登</t>
  </si>
  <si>
    <t>关岛,新喀里多尼亚,塔希堤岛(法属波利尼西亚),萨摩亚,</t>
  </si>
  <si>
    <t>美属萨摩亚群岛,库克群岛,斐济,基利巴斯共和国,马绍尔群岛,巴布亚新几内亚,</t>
  </si>
  <si>
    <t xml:space="preserve">
希腊/葡萄牙</t>
  </si>
  <si>
    <t xml:space="preserve">
捷克/保加利亚/
土耳其</t>
  </si>
  <si>
    <t>巴基斯坦/孟加拉/斯里兰卡/尼泊尔/马尔代夫/柬埔寨</t>
  </si>
  <si>
    <t>澳大利亚/新西兰</t>
  </si>
  <si>
    <t>南美区</t>
  </si>
  <si>
    <t>以下是UPS线渠道不接受寄运锂电池及附带锂电池之货件,具体国家如下：</t>
  </si>
  <si>
    <t>国家（英文）</t>
  </si>
  <si>
    <t>国家代码</t>
  </si>
  <si>
    <t>国家（中文）</t>
  </si>
  <si>
    <t>斐济</t>
  </si>
  <si>
    <t>French polynesia</t>
  </si>
  <si>
    <t>Marianas</t>
  </si>
  <si>
    <t>NM</t>
  </si>
  <si>
    <t>马里亚纳群岛</t>
  </si>
  <si>
    <t>Micronesia</t>
  </si>
  <si>
    <r>
      <rPr>
        <sz val="10"/>
        <color indexed="8"/>
        <rFont val="宋体"/>
        <charset val="134"/>
      </rPr>
      <t>F</t>
    </r>
    <r>
      <rPr>
        <sz val="10"/>
        <color indexed="8"/>
        <rFont val="宋体"/>
        <charset val="134"/>
      </rPr>
      <t>M</t>
    </r>
  </si>
  <si>
    <t>Myanmar</t>
  </si>
  <si>
    <t>缅甸</t>
  </si>
  <si>
    <t xml:space="preserve">New caledonia </t>
  </si>
  <si>
    <t>New zealand</t>
  </si>
  <si>
    <t>Western samoa</t>
  </si>
  <si>
    <r>
      <rPr>
        <sz val="10"/>
        <color indexed="8"/>
        <rFont val="宋体"/>
        <charset val="134"/>
      </rPr>
      <t>W</t>
    </r>
    <r>
      <rPr>
        <sz val="10"/>
        <color indexed="8"/>
        <rFont val="宋体"/>
        <charset val="134"/>
      </rPr>
      <t>S</t>
    </r>
  </si>
  <si>
    <t xml:space="preserve">Sri Lanka
</t>
  </si>
  <si>
    <t>TA</t>
  </si>
  <si>
    <t>塔希提</t>
  </si>
  <si>
    <t>Wallis and Futuna Islands</t>
  </si>
  <si>
    <t>WA</t>
  </si>
  <si>
    <t>沃利斯和富图纳</t>
  </si>
  <si>
    <t>EAST TIMOR</t>
  </si>
  <si>
    <r>
      <rPr>
        <b/>
        <sz val="9"/>
        <rFont val="宋体"/>
        <charset val="134"/>
      </rPr>
      <t>实重</t>
    </r>
    <r>
      <rPr>
        <b/>
        <sz val="9"/>
        <rFont val="Arial"/>
        <charset val="134"/>
      </rPr>
      <t>23-44KG</t>
    </r>
    <r>
      <rPr>
        <b/>
        <sz val="9"/>
        <rFont val="宋体"/>
        <charset val="134"/>
      </rPr>
      <t>（材积</t>
    </r>
    <r>
      <rPr>
        <b/>
        <sz val="9"/>
        <rFont val="Arial"/>
        <charset val="134"/>
      </rPr>
      <t>25KG</t>
    </r>
    <r>
      <rPr>
        <b/>
        <sz val="9"/>
        <rFont val="宋体"/>
        <charset val="134"/>
      </rPr>
      <t>起）</t>
    </r>
  </si>
  <si>
    <t>45-72</t>
  </si>
  <si>
    <t>73-99</t>
  </si>
  <si>
    <t>100-299</t>
  </si>
  <si>
    <t>300-499</t>
  </si>
  <si>
    <t>500-999</t>
  </si>
  <si>
    <t>U7-HKUPS特惠小货全包价</t>
  </si>
  <si>
    <t>分区表</t>
  </si>
  <si>
    <t xml:space="preserve">可接药品，食品，可接常规类液体（单瓶不超200ML），食品粉末, 口罩，仿牌                                                                           带电产品加2元KG，最低30元票，申报超120USD加25元票。美加墨&amp;欧洲住宅费+35元票 。                                                                         日本、加纳、秘鲁、沙特阿拉伯、坦桑尼亚、安哥拉（暂不走食品，药品，胶水）                                              </t>
  </si>
  <si>
    <t>Weight
(kg)</t>
  </si>
  <si>
    <r>
      <rPr>
        <sz val="11"/>
        <rFont val="宋体"/>
        <charset val="134"/>
      </rPr>
      <t>新加坡、菲律宾、马来西亚</t>
    </r>
    <r>
      <rPr>
        <sz val="11"/>
        <rFont val="Arial"/>
        <charset val="0"/>
      </rPr>
      <t>,</t>
    </r>
    <r>
      <rPr>
        <sz val="11"/>
        <rFont val="宋体"/>
        <charset val="134"/>
      </rPr>
      <t>泰国、越南等</t>
    </r>
  </si>
  <si>
    <t xml:space="preserve">日本 </t>
  </si>
  <si>
    <t>澳大利亚、新西兰</t>
  </si>
  <si>
    <t>印度、波多黎各</t>
  </si>
  <si>
    <t>加拿大、墨西哥、美国</t>
  </si>
  <si>
    <r>
      <rPr>
        <sz val="11"/>
        <rFont val="宋体"/>
        <charset val="134"/>
      </rPr>
      <t>英国、西班牙、意大利、法国、德国</t>
    </r>
    <r>
      <rPr>
        <sz val="11"/>
        <rFont val="Arial"/>
        <charset val="0"/>
      </rPr>
      <t>,</t>
    </r>
    <r>
      <rPr>
        <sz val="11"/>
        <rFont val="宋体"/>
        <charset val="134"/>
      </rPr>
      <t>荷兰等</t>
    </r>
  </si>
  <si>
    <t>捷克、匈牙利等</t>
  </si>
  <si>
    <t>关岛,新喀里多尼亚,法属波利尼西亚,萨摩亚,美属萨摩亚群岛,库克群岛,斐济,基利巴斯共和国,马绍尔群岛,巴布亚新几内亚</t>
  </si>
  <si>
    <r>
      <rPr>
        <b/>
        <sz val="36"/>
        <rFont val="宋体"/>
        <charset val="134"/>
        <scheme val="minor"/>
      </rPr>
      <t xml:space="preserve">      F2-香港联邦特货价</t>
    </r>
    <r>
      <rPr>
        <b/>
        <sz val="18"/>
        <color rgb="FFFF0000"/>
        <rFont val="宋体"/>
        <charset val="134"/>
        <scheme val="minor"/>
      </rPr>
      <t xml:space="preserve">未含油 已含旺季附加费    </t>
    </r>
  </si>
  <si>
    <t>F2 分区</t>
  </si>
  <si>
    <r>
      <rPr>
        <b/>
        <sz val="14"/>
        <color theme="1"/>
        <rFont val="宋体"/>
        <charset val="134"/>
        <scheme val="minor"/>
      </rPr>
      <t>可接化妆品，树脂，墨水，部分胶水。</t>
    </r>
    <r>
      <rPr>
        <b/>
        <sz val="14"/>
        <color rgb="FFFF0000"/>
        <rFont val="宋体"/>
        <charset val="134"/>
        <scheme val="minor"/>
      </rPr>
      <t xml:space="preserve">全区排仓费+5元/KG    需预留0.1KG资料重 </t>
    </r>
  </si>
  <si>
    <t xml:space="preserve"> 胶水+10元KG，最低100元票。 美加、波多黎各另加35RMB/票住宅区地址费！</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美1</t>
  </si>
  <si>
    <t>美2</t>
  </si>
  <si>
    <t>重量(KG)</t>
  </si>
  <si>
    <t>21-44</t>
  </si>
  <si>
    <t>45-70</t>
  </si>
  <si>
    <t>71-99</t>
  </si>
  <si>
    <t>1000+</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1 &amp; F2分区表</t>
  </si>
  <si>
    <t>F2联邦价</t>
  </si>
  <si>
    <t>温馨提示1：FedEx会随时更新服务范围，即随时有可能有些国家无服务，可直接联系FedEx或我司服务热线确定服务范围.</t>
  </si>
  <si>
    <t>F1联邦价</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克罗地亚</t>
  </si>
  <si>
    <t>BOTSWANA</t>
  </si>
  <si>
    <t>CYPRUS</t>
  </si>
  <si>
    <t>BURKINA FASO</t>
  </si>
  <si>
    <t>CZECH REPUBLIC</t>
  </si>
  <si>
    <t>捷克</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波兰</t>
  </si>
  <si>
    <t>MALAWI</t>
  </si>
  <si>
    <t>ROMANIA</t>
  </si>
  <si>
    <t>罗马尼亚</t>
  </si>
  <si>
    <t>RUSSIA</t>
  </si>
  <si>
    <t>俄罗斯</t>
  </si>
  <si>
    <t>MALI</t>
  </si>
  <si>
    <t>SERBIA</t>
  </si>
  <si>
    <t>MAURITANIA</t>
  </si>
  <si>
    <t>毛利塔尼亚</t>
  </si>
  <si>
    <t>MAURITIUS</t>
  </si>
  <si>
    <t>SLOVENIA</t>
  </si>
  <si>
    <t>MOLDOVA</t>
  </si>
  <si>
    <t>摩尔多瓦</t>
  </si>
  <si>
    <t>GREENLAND</t>
  </si>
  <si>
    <t>MONTENEGRO</t>
  </si>
  <si>
    <t>黑山</t>
  </si>
  <si>
    <t>HUNGARY</t>
  </si>
  <si>
    <t>匈牙利</t>
  </si>
  <si>
    <t>MOROCCO</t>
  </si>
  <si>
    <t>ICELAND</t>
  </si>
  <si>
    <t>MOZAMBIQUE</t>
  </si>
  <si>
    <t>ISRAEL</t>
  </si>
  <si>
    <t>NAMIBIA</t>
  </si>
  <si>
    <t>LATVIA</t>
  </si>
  <si>
    <t>NEPAL</t>
  </si>
  <si>
    <t>LITHUANIA</t>
  </si>
  <si>
    <t>NIGER</t>
  </si>
  <si>
    <t>TURKEY</t>
  </si>
  <si>
    <t>土耳其</t>
  </si>
  <si>
    <t>NIGERIA</t>
  </si>
  <si>
    <t>UKRAINE</t>
  </si>
  <si>
    <t>乌克兰</t>
  </si>
  <si>
    <t>PALESTINE AUTONOMOUS</t>
  </si>
  <si>
    <t>巴勒斯坦</t>
  </si>
  <si>
    <t>PS</t>
  </si>
  <si>
    <t>ZONE-5</t>
  </si>
  <si>
    <t>CAPE VERDE</t>
  </si>
  <si>
    <t>BAHRAIN</t>
  </si>
  <si>
    <t>CHAD</t>
  </si>
  <si>
    <t>BANGLADESH</t>
  </si>
  <si>
    <t>孟加拉国</t>
  </si>
  <si>
    <t>CONGO</t>
  </si>
  <si>
    <t>OMAN</t>
  </si>
  <si>
    <t>CONGO DEMOCRATIC REP.</t>
  </si>
  <si>
    <t>PAKISTAN</t>
  </si>
  <si>
    <t>DJIBOUTI</t>
  </si>
  <si>
    <t>EGYPT</t>
  </si>
  <si>
    <t>ERITREA</t>
  </si>
  <si>
    <t>QATAR</t>
  </si>
  <si>
    <t>ETHIOPIA</t>
  </si>
  <si>
    <t>SAUDI ARABIA</t>
  </si>
  <si>
    <t>GABON</t>
  </si>
  <si>
    <t>SOUTH AFRICA</t>
  </si>
  <si>
    <t>GAMBIA</t>
  </si>
  <si>
    <t>SRI LANKA</t>
  </si>
  <si>
    <t>GEORGIA</t>
  </si>
  <si>
    <t>格鲁吉亚</t>
  </si>
  <si>
    <t>JORDAN</t>
  </si>
  <si>
    <t>GHANA</t>
  </si>
  <si>
    <t>KUWAIT</t>
  </si>
  <si>
    <t>GIBRALTAR</t>
  </si>
  <si>
    <t>LEBANON</t>
  </si>
  <si>
    <t xml:space="preserve">REUNION </t>
  </si>
  <si>
    <t>UNITED ARAB EMIRATES</t>
  </si>
  <si>
    <t>RWANDA</t>
  </si>
  <si>
    <t>ZONE-6</t>
  </si>
  <si>
    <t>SENEGAL</t>
  </si>
  <si>
    <t>AMERICAN SAMOA</t>
  </si>
  <si>
    <t>SEYCHELLES</t>
  </si>
  <si>
    <t>塞舌尼</t>
  </si>
  <si>
    <t>ANGUILLA</t>
  </si>
  <si>
    <t>安圭拉島</t>
  </si>
  <si>
    <t>GUINEA</t>
  </si>
  <si>
    <t>安提瓜</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LY</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SY</t>
  </si>
  <si>
    <t>BRAZIL</t>
  </si>
  <si>
    <t>TANZANIA</t>
  </si>
  <si>
    <t>BRITISH VIRGIN ISLANDS</t>
  </si>
  <si>
    <t>TOGO</t>
  </si>
  <si>
    <t>MARSHALL IS.</t>
  </si>
  <si>
    <t>马歇尔群岛</t>
  </si>
  <si>
    <t>TUNISIA</t>
  </si>
  <si>
    <t>MARTINIQUE</t>
  </si>
  <si>
    <t>马里亚纳</t>
  </si>
  <si>
    <t>UGANDA</t>
  </si>
  <si>
    <t>MICRONESIA</t>
  </si>
  <si>
    <t>FM</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AUSTRIA</t>
  </si>
  <si>
    <t>PALAU</t>
  </si>
  <si>
    <t>PW</t>
  </si>
  <si>
    <t>BELGIUM</t>
  </si>
  <si>
    <t>PANAMA</t>
  </si>
  <si>
    <t>CANARY ISLANDS</t>
  </si>
  <si>
    <t>加纳利群岛</t>
  </si>
  <si>
    <t>CAYMAN ISLANDS</t>
  </si>
  <si>
    <t>MONACO</t>
  </si>
  <si>
    <t>CHILE</t>
  </si>
  <si>
    <t>智利</t>
  </si>
  <si>
    <t>NETHERLANDS</t>
  </si>
  <si>
    <t>COLOMBIA</t>
  </si>
  <si>
    <t>哥伦比亚</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多米尼加共和国</t>
  </si>
  <si>
    <t>GERMANY</t>
  </si>
  <si>
    <t>德国</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圣马力诺</t>
  </si>
  <si>
    <t>EL SALVADOR</t>
  </si>
  <si>
    <t>萨尔瓦多</t>
  </si>
  <si>
    <t>SPAIN</t>
  </si>
  <si>
    <t>西班牙</t>
  </si>
  <si>
    <t>FIJI</t>
  </si>
  <si>
    <t>GREECE</t>
  </si>
  <si>
    <t>FRENCH GUIANA</t>
  </si>
  <si>
    <t>IRELAND</t>
  </si>
  <si>
    <t>FRENCH POLYNESIA</t>
  </si>
  <si>
    <t>法属玻利尼西亚</t>
  </si>
  <si>
    <t>ITALY</t>
  </si>
  <si>
    <t>意大利</t>
  </si>
  <si>
    <t>GRAND CAYMAN</t>
  </si>
  <si>
    <t>大开曼岛</t>
  </si>
  <si>
    <t>LIECHTENSTEIN</t>
  </si>
  <si>
    <t>GREAT THATCH ISLAND</t>
  </si>
  <si>
    <t>大茅屋岛</t>
  </si>
  <si>
    <t>LUXEMBOURG</t>
  </si>
  <si>
    <t>SWEDEN</t>
  </si>
  <si>
    <t>PARAGUAY</t>
  </si>
  <si>
    <t>SWITZERLAND</t>
  </si>
  <si>
    <t>瑞士</t>
  </si>
  <si>
    <t>PERU</t>
  </si>
  <si>
    <t>秘鲁</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梵蒂冈</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CANADA</t>
  </si>
  <si>
    <t>萨摩亚群岛</t>
  </si>
  <si>
    <t>MEXICO</t>
  </si>
  <si>
    <t>ST. BARTHELEMY</t>
  </si>
  <si>
    <t>圣巴夫林米（瓜德罗普岛）</t>
  </si>
  <si>
    <t>ZONE-11</t>
  </si>
  <si>
    <t>ST. KTTTS &amp; NEVIS</t>
  </si>
  <si>
    <t>圣基茨和尼维斯</t>
  </si>
  <si>
    <t>INDIA</t>
  </si>
  <si>
    <t>ZONE-12</t>
  </si>
  <si>
    <t>ST. MAARTEN</t>
  </si>
  <si>
    <t>圣马腾岛</t>
  </si>
  <si>
    <t>JAPAN</t>
  </si>
  <si>
    <t>ST. MARTIN</t>
  </si>
  <si>
    <t>MF</t>
  </si>
  <si>
    <t>ZONE-13</t>
  </si>
  <si>
    <t>GREAT TOBAGO ISLANDS</t>
  </si>
  <si>
    <t>多巴哥群岛</t>
  </si>
  <si>
    <t>MALAYSIA</t>
  </si>
  <si>
    <t>马来西亚</t>
  </si>
  <si>
    <t>GRENADA</t>
  </si>
  <si>
    <t>ZONE-14</t>
  </si>
  <si>
    <t>GUADELOUPE</t>
  </si>
  <si>
    <t>THAILAND</t>
  </si>
  <si>
    <t>GUAM</t>
  </si>
  <si>
    <t>ZONE-15</t>
  </si>
  <si>
    <t>GUATEMALA</t>
  </si>
  <si>
    <t>危地马拉</t>
  </si>
  <si>
    <t>PHILIPPINES</t>
  </si>
  <si>
    <t>菲律宾</t>
  </si>
  <si>
    <t>GUYANA</t>
  </si>
  <si>
    <t>圭亚那</t>
  </si>
  <si>
    <t>ZONE-16</t>
  </si>
  <si>
    <t>HAITI</t>
  </si>
  <si>
    <t>海地</t>
  </si>
  <si>
    <t>INDONESIA</t>
  </si>
  <si>
    <t>印尼</t>
  </si>
  <si>
    <t>HONDURAS</t>
  </si>
  <si>
    <t>洪都拉斯</t>
  </si>
  <si>
    <t>ZONE-17</t>
  </si>
  <si>
    <t>JAMAICA</t>
  </si>
  <si>
    <t>牙买加</t>
  </si>
  <si>
    <t>AUSTRALIA</t>
  </si>
  <si>
    <t>澳洲</t>
  </si>
  <si>
    <t>NEW ZEALAND</t>
  </si>
  <si>
    <t>SURINAME</t>
  </si>
  <si>
    <t>苏利南</t>
  </si>
  <si>
    <t>NORFOLK ISLAND</t>
  </si>
  <si>
    <t>NS</t>
  </si>
  <si>
    <t>ZONE-18</t>
  </si>
  <si>
    <t>TINIAN</t>
  </si>
  <si>
    <t>天宁岛</t>
  </si>
  <si>
    <t>TI</t>
  </si>
  <si>
    <t>TAIWAN</t>
  </si>
  <si>
    <t>TORTOLA ISLAND</t>
  </si>
  <si>
    <t>TQ</t>
  </si>
  <si>
    <t>ZONE-19</t>
  </si>
  <si>
    <t>TRINIDAD &amp; TOBAGO</t>
  </si>
  <si>
    <t>特立尼达和多巴哥</t>
  </si>
  <si>
    <t>SINGAPORE</t>
  </si>
  <si>
    <t>新加坡</t>
  </si>
  <si>
    <t>TURKS &amp; CAICOS ISLANDS</t>
  </si>
  <si>
    <t>ZONE-20</t>
  </si>
  <si>
    <t>U.S. VIRGIN ISLANDS</t>
  </si>
  <si>
    <t>SOUTH KOREA</t>
  </si>
  <si>
    <t>UNION ISLAND</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WF</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t>US</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接品牌产品（不接衣包鞋）、茶叶、化妆品液体，马达，电机等      手机+3元/KG最低30元票（不接苹果&amp;华为）   测试盒，口罩+10元/KG 最低100元票。     带电货物外箱不能软和打黄胶</t>
  </si>
  <si>
    <t xml:space="preserve">墨水耗材类产品+5元/KG，最低50元票。    所有产品需有商业销售包装，单瓶限制200ML内，沐浴露类护肤品可接大瓶。    </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F3分区表</t>
  </si>
  <si>
    <t>F3价格表</t>
  </si>
  <si>
    <t>A</t>
  </si>
  <si>
    <t>H</t>
  </si>
  <si>
    <t>C</t>
  </si>
  <si>
    <t>D</t>
  </si>
  <si>
    <t>E</t>
  </si>
  <si>
    <t>F</t>
  </si>
  <si>
    <t>G</t>
  </si>
  <si>
    <t>K</t>
  </si>
  <si>
    <t>France</t>
  </si>
  <si>
    <t>Germany</t>
  </si>
  <si>
    <t>Italy</t>
  </si>
  <si>
    <t>Netherlands</t>
  </si>
  <si>
    <t>England</t>
  </si>
  <si>
    <t>L</t>
  </si>
  <si>
    <t>M</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t>O</t>
  </si>
  <si>
    <t>P</t>
  </si>
  <si>
    <t>Q</t>
  </si>
  <si>
    <t>R</t>
  </si>
  <si>
    <t>S</t>
  </si>
  <si>
    <t>T</t>
  </si>
  <si>
    <t>U</t>
  </si>
  <si>
    <t>X</t>
  </si>
  <si>
    <t>Y</t>
  </si>
  <si>
    <t>Z</t>
  </si>
  <si>
    <r>
      <rPr>
        <b/>
        <sz val="36"/>
        <rFont val="宋体"/>
        <charset val="134"/>
        <scheme val="minor"/>
      </rPr>
      <t xml:space="preserve">      F4-香港联邦化工价</t>
    </r>
    <r>
      <rPr>
        <b/>
        <sz val="18"/>
        <color rgb="FFFF0000"/>
        <rFont val="宋体"/>
        <charset val="134"/>
        <scheme val="minor"/>
      </rPr>
      <t xml:space="preserve">未含油 已含旺季附加费    </t>
    </r>
  </si>
  <si>
    <t>可接正规非危产品：大桶液体粉末，植物提取物，化妆品，树脂，墨水，化工类。不接澳大利亚     预留0.1KG资料重  外箱不能打黄胶不能软</t>
  </si>
  <si>
    <t>白色粉末+10元/KG，最低200RMB票。 美加、波多黎各另加35RMB/票住宅区地址费！ 若带电：只可接内电</t>
  </si>
  <si>
    <t/>
  </si>
  <si>
    <t>N</t>
  </si>
  <si>
    <t>x</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2-44</t>
  </si>
  <si>
    <t>国家</t>
  </si>
  <si>
    <t>F4联邦价</t>
  </si>
  <si>
    <t>AmericanSamoa</t>
  </si>
  <si>
    <t>M1</t>
  </si>
  <si>
    <t>Antigua</t>
  </si>
  <si>
    <t>安提瓜岛</t>
  </si>
  <si>
    <t>Armenia</t>
  </si>
  <si>
    <t>亚美尼亚</t>
  </si>
  <si>
    <t>Australia</t>
  </si>
  <si>
    <t>Bangladesh</t>
  </si>
  <si>
    <t>Barbuda</t>
  </si>
  <si>
    <t>巴布达岛</t>
  </si>
  <si>
    <t>Belarus</t>
  </si>
  <si>
    <t>Bonaire</t>
  </si>
  <si>
    <t>博奈尔</t>
  </si>
  <si>
    <t>Bosnia-Herzegovina</t>
  </si>
  <si>
    <t>BritishVirginIslands</t>
  </si>
  <si>
    <t>BurkinaFaso</t>
  </si>
  <si>
    <t>Canada</t>
  </si>
  <si>
    <t>CanaryIslands</t>
  </si>
  <si>
    <t>CapeVerde</t>
  </si>
  <si>
    <t>CaymanIslands</t>
  </si>
  <si>
    <t>ChannelIslands</t>
  </si>
  <si>
    <t>Chile</t>
  </si>
  <si>
    <t>Colombia</t>
  </si>
  <si>
    <t>Congo</t>
  </si>
  <si>
    <t>Congo,DemRepOf</t>
  </si>
  <si>
    <t>CookIslands</t>
  </si>
  <si>
    <t>CostaRica</t>
  </si>
  <si>
    <t>CzechRepublic</t>
  </si>
  <si>
    <t>DominicanRepublic</t>
  </si>
  <si>
    <t>EastTimor</t>
  </si>
  <si>
    <t>Ecuador</t>
  </si>
  <si>
    <t>ElSalvador</t>
  </si>
  <si>
    <t>Faeroelslands</t>
  </si>
  <si>
    <t xml:space="preserve"> 法罗群岛</t>
  </si>
  <si>
    <t>FrenchGuiana</t>
  </si>
  <si>
    <t>FrenchPolynesia</t>
  </si>
  <si>
    <t>法属玻里尼西亚</t>
  </si>
  <si>
    <t>Georgia</t>
  </si>
  <si>
    <t>瓜德罗普岛</t>
  </si>
  <si>
    <t>Guatemala</t>
  </si>
  <si>
    <t>Guyana</t>
  </si>
  <si>
    <t>Haiti</t>
  </si>
  <si>
    <t>Honduras</t>
  </si>
  <si>
    <t>Hungary</t>
  </si>
  <si>
    <t>Indonesia</t>
  </si>
  <si>
    <t>Ireland</t>
  </si>
  <si>
    <t>IvoryCoast</t>
  </si>
  <si>
    <t>象牙海岸</t>
  </si>
  <si>
    <t>Jamaica</t>
  </si>
  <si>
    <t>Kazakhstan</t>
  </si>
  <si>
    <t>H1</t>
  </si>
  <si>
    <t>Kyrgyzstan</t>
  </si>
  <si>
    <t>Libya</t>
  </si>
  <si>
    <t>Macedonia</t>
  </si>
  <si>
    <t>Malaysia</t>
  </si>
  <si>
    <t>Maldives</t>
  </si>
  <si>
    <t>MarshallIslands</t>
  </si>
  <si>
    <t>马绍尔群岛</t>
  </si>
  <si>
    <t>毛里塔尼亚</t>
  </si>
  <si>
    <t>Moldova</t>
  </si>
  <si>
    <t>蒙特色拉特岛</t>
  </si>
  <si>
    <t>NewCaledonia</t>
  </si>
  <si>
    <t>NewZealand</t>
  </si>
  <si>
    <t>NorfolkIsland</t>
  </si>
  <si>
    <t>诺福克岛</t>
  </si>
  <si>
    <t>NormanIsland</t>
  </si>
  <si>
    <t>NorthernMarianaIslands</t>
  </si>
  <si>
    <t>PalestineAutonomous</t>
  </si>
  <si>
    <t>Panama</t>
  </si>
  <si>
    <t>PapuaNewGuinea</t>
  </si>
  <si>
    <t>Peru</t>
  </si>
  <si>
    <t>Philippines</t>
  </si>
  <si>
    <t>Poland</t>
  </si>
  <si>
    <t>Portugal</t>
  </si>
  <si>
    <t>PuertoRico</t>
  </si>
  <si>
    <t>2</t>
  </si>
  <si>
    <t>Reunion</t>
  </si>
  <si>
    <t>留尼旺</t>
  </si>
  <si>
    <t>Saba</t>
  </si>
  <si>
    <t>萨巴岛</t>
  </si>
  <si>
    <t>SanMarino</t>
  </si>
  <si>
    <t>SaudiArabia</t>
  </si>
  <si>
    <t xml:space="preserve"> 沙特阿拉伯</t>
  </si>
  <si>
    <t>Serbia</t>
  </si>
  <si>
    <t>Singapore</t>
  </si>
  <si>
    <t>SlovakRepublic</t>
  </si>
  <si>
    <t>SouthAfrica</t>
  </si>
  <si>
    <t>SouthKorea</t>
  </si>
  <si>
    <t>塔希提岛</t>
  </si>
  <si>
    <t>Tinian</t>
  </si>
  <si>
    <t>Gi</t>
  </si>
  <si>
    <t>Trinidad&amp;Tobago</t>
  </si>
  <si>
    <t>Turkey</t>
  </si>
  <si>
    <t>Turks&amp;CaicosIslands</t>
  </si>
  <si>
    <t>特科斯和开科斯</t>
  </si>
  <si>
    <t>U.S.VirginIslands</t>
  </si>
  <si>
    <t>Ukraine</t>
  </si>
  <si>
    <t>UnionIsland</t>
  </si>
  <si>
    <t>尤宁群岛</t>
  </si>
  <si>
    <t>UnitedArabEmirates</t>
  </si>
  <si>
    <t>阿拉伯联合酋长国</t>
  </si>
  <si>
    <t>UnitedKingdom</t>
  </si>
  <si>
    <t>U.S.(WesternRegion)</t>
  </si>
  <si>
    <t>Colorado80000-81699</t>
  </si>
  <si>
    <t>美西</t>
  </si>
  <si>
    <t>Idaho83200-83999</t>
  </si>
  <si>
    <t>Utah84000-84799</t>
  </si>
  <si>
    <t>Arizona85000-86599</t>
  </si>
  <si>
    <t>Nevada89000-89899</t>
  </si>
  <si>
    <t>California90000-96699</t>
  </si>
  <si>
    <t>Oregon97000-97999</t>
  </si>
  <si>
    <t>Washington98000-99499</t>
  </si>
  <si>
    <t>U.S.(RestofCountry)</t>
  </si>
  <si>
    <t>VaticanCity</t>
  </si>
  <si>
    <t>Vietnam</t>
  </si>
  <si>
    <t>Wallis&amp;Futuna</t>
  </si>
  <si>
    <t>瓦利斯群岛</t>
  </si>
  <si>
    <r>
      <rPr>
        <sz val="36"/>
        <rFont val="微软雅黑"/>
        <charset val="134"/>
      </rPr>
      <t xml:space="preserve">          F5-香港联邦IP敏感价</t>
    </r>
    <r>
      <rPr>
        <sz val="14"/>
        <color rgb="FFFF0000"/>
        <rFont val="微软雅黑"/>
        <charset val="134"/>
      </rPr>
      <t>未含油</t>
    </r>
    <r>
      <rPr>
        <sz val="36"/>
        <rFont val="微软雅黑"/>
        <charset val="134"/>
      </rPr>
      <t xml:space="preserve">   </t>
    </r>
  </si>
  <si>
    <r>
      <rPr>
        <sz val="16"/>
        <rFont val="微软雅黑"/>
        <charset val="134"/>
      </rPr>
      <t xml:space="preserve">接品牌电子产品，运动电子手表，衣包鞋，茶叶等。不接手机&amp;手表，不接包裹袋 。                                                                                                                 带电货物外箱不能软和打黄胶。美加墨若住宅区另+35元票
</t>
    </r>
    <r>
      <rPr>
        <sz val="16"/>
        <color rgb="FFFF0000"/>
        <rFont val="微软雅黑"/>
        <charset val="134"/>
      </rPr>
      <t xml:space="preserve">出口之前被扣，无法出口或是遗失无法退回，只退运费赔20元/KG，最高不超100USD/票，不得异议  </t>
    </r>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r>
      <rPr>
        <b/>
        <sz val="10"/>
        <rFont val="Arial"/>
        <charset val="0"/>
      </rPr>
      <t>/</t>
    </r>
    <r>
      <rPr>
        <b/>
        <sz val="10"/>
        <rFont val="宋体"/>
        <charset val="0"/>
      </rPr>
      <t>新西兰</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F5分区</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犹他州</t>
  </si>
  <si>
    <t>Utah</t>
  </si>
  <si>
    <t>ZONE-美2</t>
  </si>
  <si>
    <t>波黑共合国</t>
  </si>
  <si>
    <t>United States of America，United States</t>
  </si>
  <si>
    <t>ZONE-A</t>
  </si>
  <si>
    <t>ZONE-C</t>
  </si>
  <si>
    <t>ZONE-D</t>
  </si>
  <si>
    <t>柬埔寨（暂停）</t>
  </si>
  <si>
    <t>Cote d Ivoire</t>
  </si>
  <si>
    <t>ZONE-E</t>
  </si>
  <si>
    <t>捷克共和国</t>
  </si>
  <si>
    <t>Czech Republic</t>
  </si>
  <si>
    <t>法罗群岛（暂停）</t>
  </si>
  <si>
    <t>Faeroe lslands</t>
  </si>
  <si>
    <t xml:space="preserve">伊拉克 </t>
  </si>
  <si>
    <t xml:space="preserve">利比亚 </t>
  </si>
  <si>
    <t xml:space="preserve">Libya </t>
  </si>
  <si>
    <t>俄罗斯 （不接私人件）</t>
  </si>
  <si>
    <t>斯洛伐克共和国</t>
  </si>
  <si>
    <t>Slovak Republic</t>
  </si>
  <si>
    <t>St.Eustatius</t>
  </si>
  <si>
    <t>ZONE-F</t>
  </si>
  <si>
    <t>Palestine</t>
  </si>
  <si>
    <t>叙利亚（暂停）</t>
  </si>
  <si>
    <t xml:space="preserve">Syria </t>
  </si>
  <si>
    <t>ZONE-G</t>
  </si>
  <si>
    <t>ZONE-L</t>
  </si>
  <si>
    <t>ZONE-M</t>
  </si>
  <si>
    <t>百慕大(英)</t>
  </si>
  <si>
    <t xml:space="preserve">Canary Islands
</t>
  </si>
  <si>
    <t>BQ</t>
  </si>
  <si>
    <t xml:space="preserve">United Kingdom </t>
  </si>
  <si>
    <t>Dominican Republic</t>
  </si>
  <si>
    <t>法属波利尼西亚（暂停）</t>
  </si>
  <si>
    <t xml:space="preserve">密克罗尼西亚(美) </t>
  </si>
  <si>
    <t>Northern Mariana Islands</t>
  </si>
  <si>
    <t xml:space="preserve">帕劳(美) </t>
  </si>
  <si>
    <t xml:space="preserve">Palau </t>
  </si>
  <si>
    <t xml:space="preserve">巴拉圭 </t>
  </si>
  <si>
    <t xml:space="preserve">St.Kitts &amp; Nevis </t>
  </si>
  <si>
    <t>St.Lucia</t>
  </si>
  <si>
    <t>SX</t>
  </si>
  <si>
    <t>圣马丁岛（法属）</t>
  </si>
  <si>
    <t>St.Martin</t>
  </si>
  <si>
    <t>St.Vincent</t>
  </si>
  <si>
    <t>U.S.Virgin Islands</t>
  </si>
  <si>
    <t>委内瑞拉 （暂停）</t>
  </si>
  <si>
    <t>瓦里斯和富图纳</t>
  </si>
  <si>
    <t>Wallis And Futuna</t>
  </si>
  <si>
    <t>ZONE-N</t>
  </si>
  <si>
    <t>ZONE-O</t>
  </si>
  <si>
    <t>印度（暂停）</t>
  </si>
  <si>
    <t>ZONE-P</t>
  </si>
  <si>
    <t>ZONE-Q</t>
  </si>
  <si>
    <t>ZONE-R</t>
  </si>
  <si>
    <t>ZONE-S</t>
  </si>
  <si>
    <t>ZONE-T</t>
  </si>
  <si>
    <t>ZONE-U</t>
  </si>
  <si>
    <t>ZONE-X</t>
  </si>
  <si>
    <t>ZONE-Y</t>
  </si>
  <si>
    <t>ZONE-Z</t>
  </si>
  <si>
    <t>South Korea</t>
  </si>
  <si>
    <r>
      <rPr>
        <b/>
        <sz val="36"/>
        <rFont val="宋体"/>
        <charset val="134"/>
        <scheme val="minor"/>
      </rPr>
      <t>F9-大陆联邦特货价</t>
    </r>
    <r>
      <rPr>
        <b/>
        <sz val="16"/>
        <color rgb="FFFF0000"/>
        <rFont val="宋体"/>
        <charset val="134"/>
      </rPr>
      <t>没含油</t>
    </r>
  </si>
  <si>
    <t>F9分区!A1</t>
  </si>
  <si>
    <t>可接各种化妆品和耗材。配套电另加收1元KG，最低20元票，申报不能超750USD，预留0.3资料重量</t>
  </si>
  <si>
    <t>不能带有海关备案品牌产品，单票超90KG需报关出，另加100元票。发票品名必须如实申报材质用途和海关编码，单票建议不超5个品名。</t>
  </si>
  <si>
    <t>印度尼西亚 印度 科威特 墨西哥 沙特 厄瓜多尔 暂停化妆品类产品出口</t>
  </si>
  <si>
    <t xml:space="preserve">文莱
柬埔寨
关岛
老挝
</t>
  </si>
  <si>
    <t xml:space="preserve">安道尔
保加利亚
克罗地亚
塞浦路斯
捷克共和国
爱沙尼亚
法罗群岛
格陵兰岛
匈牙利
冰岛
以色列
拉脱维亚
列支敦士登
立陶宛
马耳他
波兰
罗马尼亚
斯洛伐克
斯洛文尼亚
土耳其
乌克兰
塞尔维亚共和国
</t>
  </si>
  <si>
    <t>安圭拉
安提瓜
阿根廷
阿鲁巴
巴哈马
巴巴多斯
伯利兹
百慕大
玻利维亚
巴西
英属维尔京群岛
开曼群岛
智利
哥伦比亚
库克群岛
哥斯达黎加
库拉索
多米尼加共和国
多米尼加
东帝汶
厄瓜多尔
萨尔瓦多
斐济群岛
格林纳达
危地马拉
圭亚那
海地
洪都拉斯
牙买加
马绍尔群岛
马提尼克岛
密克罗尼西亚
新喀里多尼亚
尼加拉瓜
帕劳
巴拿马
巴布亚新几内亚
巴拉圭
秘鲁
圣卢西亚岛
苏里南
汤加
特立尼达和多巴哥
美属维尔京群岛
乌拉圭
瓦努阿图
委内瑞拉
瓦利斯群岛和富图纳群岛
法属波利尼西亚
瓜德罗普
法属圭亚那
蒙特塞拉岛
法属圣马丁
圣基茨
荷属圣马丁
特克斯和凯科斯群岛</t>
  </si>
  <si>
    <t xml:space="preserve">阿富汗
阿尔巴尼亚
阿尔及利亚
安哥拉
亚美尼亚
阿塞拜疆
巴林
孟加拉
白俄罗斯
贝宁
不丹
博茨瓦纳
布基纳法索
布隆迪
喀麦隆
佛得角群岛
乍得
刚果
科特迪瓦(象牙海岸)
刚果民主共和国
吉布提
埃及
厄立特里亚
埃塞俄比亚
加蓬
冈比亚
格鲁吉亚
加纳
直布罗陀
几内亚
伊拉克
约旦
哈萨克斯坦
肯尼亚
科威特
吉尔吉斯斯坦
黎巴嫩
莱索托
利比里亚
利比亚
马其顿
马达加斯加
马拉维
马尔代夫
马里
毛里塔尼亚
毛里求斯
黑山共和国
摩洛哥
莫桑比克
纳米比亚
尼泊尔
尼日利亚
尼日尔
阿曼
巴基斯坦
卡塔尔
卢旺达
留尼汪岛
沙特阿拉伯
塞内加尔
塞舌尔
南非
斯里兰卡
斯威士兰
多哥
突尼斯
乌干达
乌兹别克斯坦
也门
赞比亚
津巴布韦
波斯尼亚-黑塞哥维那共和国
摩尔多瓦
巴勒斯坦
叙利亚
坦桑尼亚
阿联酋
</t>
  </si>
  <si>
    <t xml:space="preserve">比利时
法国
德国
意大利
荷兰
西班牙
英国
</t>
  </si>
  <si>
    <t xml:space="preserve">俄罗斯
奥地利
丹麦
芬兰
希腊
爱尔兰
卢森堡
摩纳哥
挪威
葡萄牙
瑞典
瑞士
</t>
  </si>
  <si>
    <t xml:space="preserve">
加拿大</t>
  </si>
  <si>
    <t>澳大利亚
新西兰</t>
  </si>
  <si>
    <t>香港</t>
  </si>
  <si>
    <r>
      <rPr>
        <b/>
        <sz val="11"/>
        <color rgb="FF000000"/>
        <rFont val="宋体"/>
        <charset val="134"/>
      </rPr>
      <t>公斤</t>
    </r>
    <r>
      <rPr>
        <b/>
        <sz val="11"/>
        <color rgb="FF000000"/>
        <rFont val="Arial"/>
        <charset val="134"/>
      </rPr>
      <t>(</t>
    </r>
    <r>
      <rPr>
        <b/>
        <sz val="11"/>
        <color rgb="FF000000"/>
        <rFont val="宋体"/>
        <charset val="134"/>
      </rPr>
      <t>包裹）</t>
    </r>
  </si>
  <si>
    <t>B</t>
  </si>
  <si>
    <t>V</t>
  </si>
  <si>
    <t>21.0 - 44.0</t>
  </si>
  <si>
    <t>45.0 - 70.0</t>
  </si>
  <si>
    <t>71.0 - 99.0</t>
  </si>
  <si>
    <t>100.0 - 299.0</t>
  </si>
  <si>
    <t>墨水（不易燃）、碳粉、玻璃胶、汽车蜡 、灌封胶、液体硅胶 、珠光粉、洁牙粉、麦乳精、 清洁液、咖啡粉 、抹茶和各种化妆品</t>
  </si>
  <si>
    <t>F9分区</t>
  </si>
  <si>
    <t>IP</t>
  </si>
  <si>
    <t>Arizona 85000-86599亚利桑那州 85000-86599</t>
  </si>
  <si>
    <t>1</t>
  </si>
  <si>
    <t>Uruguay乌拉圭</t>
  </si>
  <si>
    <t>无</t>
  </si>
  <si>
    <t>California 90000-96699加利福尼亚州 90000-96699</t>
  </si>
  <si>
    <t>Venezuela委内瑞拉</t>
  </si>
  <si>
    <t>Colorado 80000-81699科罗拉多州 80000-81699</t>
  </si>
  <si>
    <t>Afghanistan阿富汗</t>
  </si>
  <si>
    <t>Idaho 83200-83999爱达荷州 83200-83999</t>
  </si>
  <si>
    <t>Albania阿尔巴尼亚</t>
  </si>
  <si>
    <t>Nevada 89000-89899内华达州 89000-89899</t>
  </si>
  <si>
    <t>Algeria阿尔及利亚</t>
  </si>
  <si>
    <t>Oregon 97000-97999俄勒岗州 97000-97999</t>
  </si>
  <si>
    <t>Angola安哥拉</t>
  </si>
  <si>
    <t>Utah 84000-84799犹他州 84000-84799</t>
  </si>
  <si>
    <t>Armenia亚美尼亚</t>
  </si>
  <si>
    <t>Washington 98000-99499华盛顿州 98000-99499</t>
  </si>
  <si>
    <t>Azerbaijan亚塞拜彊</t>
  </si>
  <si>
    <t>Puerto Rico波多黎各</t>
  </si>
  <si>
    <t>Bahrain巴林</t>
  </si>
  <si>
    <t>U.S. (Rest of Country)美国其他地区</t>
  </si>
  <si>
    <t>Belarus白俄罗斯</t>
  </si>
  <si>
    <t>Macau澳门</t>
  </si>
  <si>
    <t>Benin贝南</t>
  </si>
  <si>
    <t>Vietnam越南</t>
  </si>
  <si>
    <r>
      <rPr>
        <sz val="11"/>
        <color rgb="FF000000"/>
        <rFont val="Arial"/>
        <charset val="0"/>
      </rPr>
      <t>Bosnia-Herzegovina</t>
    </r>
    <r>
      <rPr>
        <sz val="11"/>
        <color rgb="FF000000"/>
        <rFont val="宋体"/>
        <charset val="0"/>
      </rPr>
      <t>波黑塞哥维那</t>
    </r>
  </si>
  <si>
    <t>Mongolia蒙古</t>
  </si>
  <si>
    <t>Botswana博茨瓦纳</t>
  </si>
  <si>
    <t>American Samoa美属萨摩亚</t>
  </si>
  <si>
    <t>Bulgaria保加利亚</t>
  </si>
  <si>
    <t>Brunei文莱</t>
  </si>
  <si>
    <t>Burkina Faso布基纳法索</t>
  </si>
  <si>
    <t>Cambodia柬埔寨</t>
  </si>
  <si>
    <t>Burundi蒲隆迪</t>
  </si>
  <si>
    <t>Cook Islands库克群岛</t>
  </si>
  <si>
    <t>Cameroon喀麦隆</t>
  </si>
  <si>
    <t>East Timor东帝汶</t>
  </si>
  <si>
    <r>
      <rPr>
        <sz val="11"/>
        <color rgb="FF000000"/>
        <rFont val="Arial"/>
        <charset val="0"/>
      </rPr>
      <t xml:space="preserve">Cape Verde </t>
    </r>
    <r>
      <rPr>
        <sz val="11"/>
        <color rgb="FF000000"/>
        <rFont val="宋体"/>
        <charset val="0"/>
      </rPr>
      <t>佛得角群岛</t>
    </r>
  </si>
  <si>
    <t>Fiji斐济</t>
  </si>
  <si>
    <t>Chad查德</t>
  </si>
  <si>
    <t>French Polynesia法属波利尼西亚</t>
  </si>
  <si>
    <t>Congo, Dem Rep Of刚果共和国</t>
  </si>
  <si>
    <t>Guam关岛</t>
  </si>
  <si>
    <t>Congo刚果</t>
  </si>
  <si>
    <t>Laos老挝</t>
  </si>
  <si>
    <t>Croatia克罗地亚</t>
  </si>
  <si>
    <t>Marshall Islands马绍尔群岛</t>
  </si>
  <si>
    <t>Cyprus塞浦路斯</t>
  </si>
  <si>
    <t>Micronesia密克罗尼西亚</t>
  </si>
  <si>
    <r>
      <rPr>
        <sz val="11"/>
        <color rgb="FF000000"/>
        <rFont val="Arial"/>
        <charset val="0"/>
      </rPr>
      <t>Côte D'ivoire (Ivory Coast)</t>
    </r>
    <r>
      <rPr>
        <sz val="11"/>
        <color rgb="FF000000"/>
        <rFont val="宋体"/>
        <charset val="0"/>
      </rPr>
      <t>科特迪瓦</t>
    </r>
    <r>
      <rPr>
        <sz val="11"/>
        <color rgb="FF000000"/>
        <rFont val="Arial"/>
        <charset val="0"/>
      </rPr>
      <t xml:space="preserve"> </t>
    </r>
  </si>
  <si>
    <t>New Caledonia新喀里多尼亚</t>
  </si>
  <si>
    <t>Djibouti吉布地</t>
  </si>
  <si>
    <r>
      <rPr>
        <sz val="11"/>
        <color rgb="FF000000"/>
        <rFont val="Arial"/>
        <charset val="0"/>
      </rPr>
      <t>New Zealand</t>
    </r>
    <r>
      <rPr>
        <sz val="11"/>
        <color rgb="FF000000"/>
        <rFont val="宋体"/>
        <charset val="0"/>
      </rPr>
      <t>新西兰</t>
    </r>
  </si>
  <si>
    <t>Egypt埃及</t>
  </si>
  <si>
    <t>Northern Mariana Islands北马利安群岛</t>
  </si>
  <si>
    <t>Eritrea厄立特里亚</t>
  </si>
  <si>
    <t>Palau帛琉</t>
  </si>
  <si>
    <t>Estonia爱沙尼亚</t>
  </si>
  <si>
    <t>Papua New Guinea巴布亚新几内亚</t>
  </si>
  <si>
    <t>Ethiopia衣索比亚</t>
  </si>
  <si>
    <t>Rota罗塔岛</t>
  </si>
  <si>
    <t>Gabon加彭</t>
  </si>
  <si>
    <t>Saipan塞班岛</t>
  </si>
  <si>
    <t>Gambia甘比亚</t>
  </si>
  <si>
    <t>Samoa西属萨摩亚</t>
  </si>
  <si>
    <t>Georgia格鲁吉亚</t>
  </si>
  <si>
    <t>Tahiti大溪地岛</t>
  </si>
  <si>
    <t>Ghana加纳</t>
  </si>
  <si>
    <t>Tinian天宁岛</t>
  </si>
  <si>
    <t>Gibraltar直布罗陀</t>
  </si>
  <si>
    <r>
      <rPr>
        <sz val="11"/>
        <color rgb="FF000000"/>
        <rFont val="Arial"/>
        <charset val="0"/>
      </rPr>
      <t>Tonga</t>
    </r>
    <r>
      <rPr>
        <sz val="11"/>
        <color rgb="FF000000"/>
        <rFont val="宋体"/>
        <charset val="0"/>
      </rPr>
      <t>汤加</t>
    </r>
  </si>
  <si>
    <t>Guinea几内亚</t>
  </si>
  <si>
    <t>Vanuatu万那杜</t>
  </si>
  <si>
    <t>Iceland冰岛</t>
  </si>
  <si>
    <t>Wallis &amp; FutunaWallis &amp; Futuna</t>
  </si>
  <si>
    <t>Iraq伊拉克</t>
  </si>
  <si>
    <t>Andorra安道尔</t>
  </si>
  <si>
    <t>Jordan约旦</t>
  </si>
  <si>
    <t>Czech Republic捷克共和国</t>
  </si>
  <si>
    <t>Kazakhstan哈萨克斯坦</t>
  </si>
  <si>
    <t>Faeroe Islands法罗群岛</t>
  </si>
  <si>
    <r>
      <rPr>
        <sz val="11"/>
        <color rgb="FF000000"/>
        <rFont val="Arial"/>
        <charset val="0"/>
      </rPr>
      <t>Kenya</t>
    </r>
    <r>
      <rPr>
        <sz val="11"/>
        <color rgb="FF000000"/>
        <rFont val="宋体"/>
        <charset val="0"/>
      </rPr>
      <t>肯尼亚</t>
    </r>
  </si>
  <si>
    <t>Finland芬兰</t>
  </si>
  <si>
    <t>Kuwait科威特</t>
  </si>
  <si>
    <t>Greece希腊</t>
  </si>
  <si>
    <t>Kyrgyzstan吉尔吉斯</t>
  </si>
  <si>
    <t>Greenland格林兰岛</t>
  </si>
  <si>
    <t>Latvia拉脱维亚</t>
  </si>
  <si>
    <t>Hungary匈牙利</t>
  </si>
  <si>
    <t>Lebanon黎巴嫩</t>
  </si>
  <si>
    <t>Israel以色列</t>
  </si>
  <si>
    <t>Lesotho赖索托</t>
  </si>
  <si>
    <t>Liechtenstein列支敦士登</t>
  </si>
  <si>
    <t>Liberia利比里亚</t>
  </si>
  <si>
    <t>Malta马耳他</t>
  </si>
  <si>
    <t>Libya利比亚</t>
  </si>
  <si>
    <t>Poland波兰</t>
  </si>
  <si>
    <t>Lithuania立陶宛</t>
  </si>
  <si>
    <t>Portugal葡萄牙</t>
  </si>
  <si>
    <t>Macedonia马其顿</t>
  </si>
  <si>
    <t>Slovakia斯洛伐克</t>
  </si>
  <si>
    <t>Madagascar马达加斯加</t>
  </si>
  <si>
    <t>Anguilla安圭拉岛</t>
  </si>
  <si>
    <t>Malawi马拉维</t>
  </si>
  <si>
    <t>Antigua &amp; Barbuda安提瓜及巴布达</t>
  </si>
  <si>
    <t>United Arab Emirates阿拉伯联合酋长国</t>
  </si>
  <si>
    <t>Argentina阿根廷</t>
  </si>
  <si>
    <t>Mali马利</t>
  </si>
  <si>
    <t>Aruba阿鲁巴</t>
  </si>
  <si>
    <t>Mauritania毛里塔尼亚</t>
  </si>
  <si>
    <t>Bahama巴哈马</t>
  </si>
  <si>
    <t>Mauritius毛里求斯</t>
  </si>
  <si>
    <t>Bangladesh孟加拉</t>
  </si>
  <si>
    <r>
      <rPr>
        <sz val="11"/>
        <color rgb="FF000000"/>
        <rFont val="Arial"/>
        <charset val="0"/>
      </rPr>
      <t>Moldova, Republic of</t>
    </r>
    <r>
      <rPr>
        <sz val="11"/>
        <color rgb="FF000000"/>
        <rFont val="宋体"/>
        <charset val="0"/>
      </rPr>
      <t xml:space="preserve"> 摩尔多瓦</t>
    </r>
  </si>
  <si>
    <t>Barbados巴巴多斯</t>
  </si>
  <si>
    <t>Montenegro黑山</t>
  </si>
  <si>
    <t>Barbuda巴布达</t>
  </si>
  <si>
    <t>Morocco摩洛哥</t>
  </si>
  <si>
    <t>Belize贝里斯</t>
  </si>
  <si>
    <t>Mozambique莫桑比克</t>
  </si>
  <si>
    <r>
      <rPr>
        <sz val="11"/>
        <color rgb="FF000000"/>
        <rFont val="Arial"/>
        <charset val="0"/>
      </rPr>
      <t>Bermuda</t>
    </r>
    <r>
      <rPr>
        <sz val="11"/>
        <color rgb="FF000000"/>
        <rFont val="宋体"/>
        <charset val="0"/>
      </rPr>
      <t>百慕大</t>
    </r>
  </si>
  <si>
    <t>Namibia纳米比亚</t>
  </si>
  <si>
    <t>Bhutan不丹</t>
  </si>
  <si>
    <t>Nigeria尼日利亚</t>
  </si>
  <si>
    <t>Bolivia玻利维亚</t>
  </si>
  <si>
    <t>Niger尼日尔</t>
  </si>
  <si>
    <t>Bonaire, Sint Eustatius and Saba伯奈尔，圣尤斯达求斯及萨巴</t>
  </si>
  <si>
    <t>Oman阿曼</t>
  </si>
  <si>
    <t>Brazil巴西</t>
  </si>
  <si>
    <t>Palestine Authority巴勒斯坦自治区</t>
  </si>
  <si>
    <t>British Virgin Islands英属处女群岛</t>
  </si>
  <si>
    <t>Qatar卡塔尔</t>
  </si>
  <si>
    <t>Cayman Islands开曼群岛</t>
  </si>
  <si>
    <t>Romania罗马尼亚</t>
  </si>
  <si>
    <t>Chile智利</t>
  </si>
  <si>
    <t>Russian Federation俄罗斯</t>
  </si>
  <si>
    <t>Colombia哥伦比亚</t>
  </si>
  <si>
    <t>Rwanda卢旺达</t>
  </si>
  <si>
    <t>Costa Rica哥斯达黎加</t>
  </si>
  <si>
    <t>Réunion甶尼汪岛</t>
  </si>
  <si>
    <r>
      <rPr>
        <sz val="11"/>
        <color rgb="FF000000"/>
        <rFont val="Arial"/>
        <charset val="0"/>
      </rPr>
      <t xml:space="preserve">CuracaoCuracao </t>
    </r>
    <r>
      <rPr>
        <sz val="11"/>
        <color rgb="FF000000"/>
        <rFont val="宋体"/>
        <charset val="0"/>
      </rPr>
      <t>库拉索岛</t>
    </r>
  </si>
  <si>
    <t>Senegal塞内加尔</t>
  </si>
  <si>
    <t>Dominican Republic多米尼加共和国</t>
  </si>
  <si>
    <t>Serbia塞尔维亚</t>
  </si>
  <si>
    <t>Dominica多米尼克</t>
  </si>
  <si>
    <t>Seychelles塞舌尔群岛</t>
  </si>
  <si>
    <t>Ecuador厄瓜多尔</t>
  </si>
  <si>
    <t>Slovenia斯洛文尼亚</t>
  </si>
  <si>
    <t>El Salvador萨尔瓦多</t>
  </si>
  <si>
    <t>South Africa南非</t>
  </si>
  <si>
    <t>French Guiana法属圭亚那</t>
  </si>
  <si>
    <t>Swaziland斯威士兰</t>
  </si>
  <si>
    <t>Grand Cayman开曼群岛</t>
  </si>
  <si>
    <t>Syrian Arab Republic叙利亚</t>
  </si>
  <si>
    <t>Great Thatch Island大茅屋岛</t>
  </si>
  <si>
    <t>Tanzania, United Republic of坦桑尼亚</t>
  </si>
  <si>
    <t>Great Tobago Islands托巴哥岛</t>
  </si>
  <si>
    <t>Togo多哥</t>
  </si>
  <si>
    <t>Grenada格瑞那达</t>
  </si>
  <si>
    <t>Tunisia突尼西亚</t>
  </si>
  <si>
    <t>Guadeloupe瓜德罗普</t>
  </si>
  <si>
    <t>Turkey土耳其</t>
  </si>
  <si>
    <t>Guatemala危地马拉</t>
  </si>
  <si>
    <t>Uganda乌干达</t>
  </si>
  <si>
    <t>Guyana圭亚那</t>
  </si>
  <si>
    <t>Ukraine乌克兰</t>
  </si>
  <si>
    <t>Haiti海地</t>
  </si>
  <si>
    <t>Uzbekistan乌兹别克</t>
  </si>
  <si>
    <t>Honduras宏都拉斯</t>
  </si>
  <si>
    <t>Yemen也门</t>
  </si>
  <si>
    <t>Jamaica牙买加</t>
  </si>
  <si>
    <t>Zambia赞比亚</t>
  </si>
  <si>
    <t>Jost Van Dyke Islands约斯特·范大克岛</t>
  </si>
  <si>
    <t>Zimbabwe津巴布韦</t>
  </si>
  <si>
    <t>Maldives马尔代夫</t>
  </si>
  <si>
    <t>Belgium比利时</t>
  </si>
  <si>
    <t>Martinique马提尼克</t>
  </si>
  <si>
    <t>Canary Islands迦纳利群岛</t>
  </si>
  <si>
    <t>Monserrat蒙特塞拉特</t>
  </si>
  <si>
    <t>Channel Islands海峡群岛</t>
  </si>
  <si>
    <t>Nepal尼泊尔</t>
  </si>
  <si>
    <t>France法国</t>
  </si>
  <si>
    <t>Nevis圣克里斯多福尼维斯</t>
  </si>
  <si>
    <t>Germany德国</t>
  </si>
  <si>
    <t>Nicaragua尼加拉瓜</t>
  </si>
  <si>
    <t>Italy意大利</t>
  </si>
  <si>
    <t>Norman Island诺曼岛</t>
  </si>
  <si>
    <t>Netherlands荷兰</t>
  </si>
  <si>
    <t>Pakistan巴基斯坦</t>
  </si>
  <si>
    <t>San Marino圣马利诺</t>
  </si>
  <si>
    <t>Panama巴拿马</t>
  </si>
  <si>
    <t>Spain西班牙</t>
  </si>
  <si>
    <t>Paraguay巴拉圭</t>
  </si>
  <si>
    <t>United Kingdom (Great Britain)英国</t>
  </si>
  <si>
    <t>Peru秘鲁</t>
  </si>
  <si>
    <t>Vatican City梵蒂冈</t>
  </si>
  <si>
    <t>Saba萨巴</t>
  </si>
  <si>
    <t>Austria奥地利</t>
  </si>
  <si>
    <t>Saint Lucia圣路西亚</t>
  </si>
  <si>
    <t>Denmark丹麦</t>
  </si>
  <si>
    <t>Sri Lanka斯里兰卡</t>
  </si>
  <si>
    <t>Ireland爱尔兰</t>
  </si>
  <si>
    <t>St. Barthelemy圣巴夫林美</t>
  </si>
  <si>
    <t>Luxembourg卢森堡</t>
  </si>
  <si>
    <t>St. Christopher圣克里斯托弗</t>
  </si>
  <si>
    <t>Monaco摩纳哥</t>
  </si>
  <si>
    <t>St. Croix Island圣克罗伊岛</t>
  </si>
  <si>
    <t>Norway挪威</t>
  </si>
  <si>
    <t>St. EustatiusSt. Eustatius</t>
  </si>
  <si>
    <t>Sweden瑞典</t>
  </si>
  <si>
    <t>St. John圣约翰</t>
  </si>
  <si>
    <t>Switzerland瑞士</t>
  </si>
  <si>
    <t>St. Kitts and Nevis圣基茨和尼维斯</t>
  </si>
  <si>
    <t>Canada加拿大</t>
  </si>
  <si>
    <t>St. Maarten荷属圣马丁</t>
  </si>
  <si>
    <t>Mexico墨西哥</t>
  </si>
  <si>
    <t>St. Martin圣马丁岛</t>
  </si>
  <si>
    <t>India印度</t>
  </si>
  <si>
    <t>St. Thomas圣汤马斯</t>
  </si>
  <si>
    <t>Japan日本</t>
  </si>
  <si>
    <t>St. Vincent &amp; the Grenadines圣文特岛和格林纳丁斯</t>
  </si>
  <si>
    <t>Malaysia马来西亚</t>
  </si>
  <si>
    <t>Suriname苏里南</t>
  </si>
  <si>
    <t>Thailand泰国</t>
  </si>
  <si>
    <t>Tortola Island托土拉岛</t>
  </si>
  <si>
    <t>Philippines菲律宾</t>
  </si>
  <si>
    <r>
      <rPr>
        <sz val="11"/>
        <color rgb="FF000000"/>
        <rFont val="Arial"/>
        <charset val="0"/>
      </rPr>
      <t>Trinidad &amp; Tobago</t>
    </r>
    <r>
      <rPr>
        <sz val="11"/>
        <color rgb="FF000000"/>
        <rFont val="宋体"/>
        <charset val="0"/>
      </rPr>
      <t>特立尼达和多巴哥</t>
    </r>
  </si>
  <si>
    <t>Australia澳洲</t>
  </si>
  <si>
    <t>Turks &amp; Caicos Islands特克斯和凯科斯群岛</t>
  </si>
  <si>
    <t>Hong Kong香港</t>
  </si>
  <si>
    <t>U.S. Virgin Islands美属处女群岛</t>
  </si>
  <si>
    <t>Taiwan台湾</t>
  </si>
  <si>
    <t>Union Island联盟岛</t>
  </si>
  <si>
    <t>Singapore新加坡</t>
  </si>
  <si>
    <t>South Korea南韩</t>
  </si>
  <si>
    <t xml:space="preserve">                                韩国-国际EMS   </t>
  </si>
  <si>
    <r>
      <rPr>
        <sz val="24"/>
        <color rgb="FFFF0000"/>
        <rFont val="微软雅黑"/>
        <charset val="134"/>
      </rPr>
      <t xml:space="preserve"> 白色粉末另+10元/KG最低100元票</t>
    </r>
    <r>
      <rPr>
        <sz val="24"/>
        <rFont val="微软雅黑"/>
        <charset val="134"/>
      </rPr>
      <t xml:space="preserve">             不接易燃易爆/带电产品       其他产品均可邮寄                  体积/6000        </t>
    </r>
  </si>
  <si>
    <t>每周四截单 下周二提取  ：   提取后基本10个工作日会到当地     美国一周到当地</t>
  </si>
  <si>
    <t>目前有出现大瓶液体以及粉末过不了安检的情况，韩国操作人员无法及时处理，无法确认重出时间，请注意此风险。</t>
  </si>
  <si>
    <t>出口前非客户原因被扣，无法出口或是遗失无法退回的退运费+赔偿20元/KG（最高不超100USD）</t>
  </si>
  <si>
    <t>重量</t>
  </si>
  <si>
    <t>北美</t>
  </si>
  <si>
    <t>南美</t>
  </si>
  <si>
    <t>中东</t>
  </si>
  <si>
    <t>亚洲</t>
  </si>
  <si>
    <t>沙特</t>
  </si>
  <si>
    <t>#</t>
  </si>
  <si>
    <t>一、国际ems快递服务，体积/6000，RMB全包价；</t>
  </si>
  <si>
    <t>二、无退回国内服务；国外产生的退件退至韩国，之后可安排免费销毁.</t>
  </si>
  <si>
    <t>三、查询：https://www.17track.net/或者https://www.epost.go.kr/</t>
  </si>
  <si>
    <t>美国联邦南美电池价含油</t>
  </si>
  <si>
    <t>4-6个工作日美国提取转运,快递模式,提取前扣件或者丢件退运费另赔20元KG,取件后不作赔偿。此价没含当地偏远费，偏远费6个月内通知有效</t>
  </si>
  <si>
    <t>仿牌盖标和单个电池超1KG或超100W另加收5元/KG,最低50元票,每个电池要有独立盒子包装,单件不能超3KG</t>
  </si>
  <si>
    <t>箱子不能改动，不能封黄胶，要干净硬朗，单件最长边超120CM加收220RMB，实重超过41KG材积超35KG,加收RMB460RMB/件，超68KG不收</t>
  </si>
  <si>
    <t>巴拿马，多米尼克，，多米尼加共和国 ，哥斯达黎加，特立尼达和多巴哥 ，巴西，墨西哥，牙买加 ，阿鲁巴，安圭拉，安提瓜和巴布达，巴巴多斯，巴哈马，波多黎各，博内尔岛，哥伦比亚 ，格林纳达 ，瓜德罗普，海地 ，开曼群岛，马提尼克，美属维尔京群岛，蒙特塞拉特岛，尼加拉瓜 ，尼维斯，萨尔瓦多，圣巴特勒米岛，圣多美和普林西比，圣基茨，圣卢西亚 ，圣马丁岛，圣文森特岛，圣尤斯塔提马斯岛，危地马拉 洪都拉斯 ，秘鲁 ，智利 ，阿根廷，乌拉圭，百慕大(英) ，玻利维亚，伯利兹 ，法属圭亚那 ，厄瓜多尔 ，法属圭亚那 ，库拉索，维尔京群岛，巴拉圭 苏里南，英属维尔京群岛</t>
  </si>
  <si>
    <t>金额</t>
  </si>
  <si>
    <t>1KG</t>
  </si>
  <si>
    <t>2KG</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9KG</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双清包税价，只接美国本土邮编，可接私人地址和FBA地址，私人地址加25元件。单件不能低于10KG大于20KG</t>
  </si>
  <si>
    <t>产品/重量</t>
  </si>
  <si>
    <t>续重0.5KG</t>
  </si>
  <si>
    <t>23-70KG</t>
  </si>
  <si>
    <t>71-100KG</t>
  </si>
  <si>
    <t>101-300KG</t>
  </si>
  <si>
    <t>301-1000KG</t>
  </si>
  <si>
    <t>空派</t>
  </si>
  <si>
    <t>电子烟/一次性电子烟</t>
  </si>
  <si>
    <t>在航空运输过程中如货物丢失或者扣关退运费，货值赔偿最高不超过40元人民币/KG。</t>
  </si>
  <si>
    <t>保健品/干货食品（不含肉类）</t>
  </si>
  <si>
    <t>仿牌 （不带电牌子类）</t>
  </si>
  <si>
    <t>仿牌带电及化妆品类           （手表附加费加3元/KG）</t>
  </si>
  <si>
    <t>药品   粉末 液体（单瓶不超200ML）                                 （无商业包装均可）</t>
  </si>
  <si>
    <t>海派</t>
  </si>
  <si>
    <t>食品干货.                                火锅底料、鸡爪、鸭爪等</t>
  </si>
  <si>
    <t>在航空运输过程中如货物丢失或者扣关退运费，货值赔偿最高不超过20元人民币/KG。</t>
  </si>
  <si>
    <t>仿牌 品牌包包、鞋子、衣服等</t>
  </si>
  <si>
    <t>电池                                       单个电池:超10KG加收5RMB/KG.</t>
  </si>
  <si>
    <r>
      <rPr>
        <b/>
        <sz val="36"/>
        <rFont val="宋体"/>
        <charset val="134"/>
        <scheme val="minor"/>
      </rPr>
      <t>欧洲纯电池专线价</t>
    </r>
    <r>
      <rPr>
        <b/>
        <sz val="16"/>
        <color rgb="FFFF0000"/>
        <rFont val="宋体"/>
        <charset val="134"/>
      </rPr>
      <t>双清包税包派</t>
    </r>
  </si>
  <si>
    <t>接单个25KG以下锂电（单个5KG或者超100W，另加5元KG最低50元票，不接牌子电池和软性电池），产品上必须有CE标，提供CE认证，否则扣关不赔偿，要独立盒子包装，外箱硬朗。</t>
  </si>
  <si>
    <t>体积除6000，一票多件，单件不能低于12KG，不能高于28KG。平衡车单询</t>
  </si>
  <si>
    <t>服务国家</t>
  </si>
  <si>
    <t>首重</t>
  </si>
  <si>
    <t>续重</t>
  </si>
  <si>
    <t>大货</t>
  </si>
  <si>
    <t>0.5KG</t>
  </si>
  <si>
    <t>500KG+</t>
  </si>
  <si>
    <t>荷兰 比利时 卢森堡 德国 法国</t>
  </si>
  <si>
    <t>捷克 波兰 丹麦 意大利</t>
  </si>
  <si>
    <t>奥地利 芬兰 爱尔兰 葡萄牙 瑞典  西班牙</t>
  </si>
  <si>
    <t>爱沙尼亚 希腊 拉脱维亚 立陶宛 罗马尼亚 斯洛伐克 斯洛文尼亚</t>
  </si>
  <si>
    <t>澳大利亚电池专线价</t>
  </si>
  <si>
    <t>接各种锂电池。单票超21KG或者申报价值超400USD以上需要提供付款证明和销售链接，750USD以下正常是免税</t>
  </si>
  <si>
    <t>超100W或者单个10KG以上电池加5元KG，单件不能超20KG.</t>
  </si>
  <si>
    <t>查询网址：https://auspost.com.au 或www.startrack.com.au</t>
  </si>
  <si>
    <t>包出口，出口以后只能协助处理，出口前被扣退运费+货值赔偿（最高不超20元/KG）,出口后不负任何责任</t>
  </si>
  <si>
    <t>国家名称</t>
  </si>
  <si>
    <t>小货按每0.5KG计费</t>
  </si>
  <si>
    <t>重货按每KG计费</t>
  </si>
  <si>
    <t>26KG+</t>
  </si>
  <si>
    <t>501KG+</t>
  </si>
  <si>
    <t>每个电池要独立盒子包装，外箱要干净硬朗，不能割耳朵</t>
  </si>
  <si>
    <t>查询网址：bk.kingtrans.cn/WebTrack               材积/6000               全程8-10天</t>
  </si>
  <si>
    <t>根据邮编区分西马、东马：邮编87***至999**属于东马，其他属于西马  。不接东马货物。               马来西亚：可接纯电池，化妆品液体，食品，双清包税。</t>
  </si>
  <si>
    <t>泰国：可接纯电池，化妆品液体，食品，双清包税。</t>
  </si>
  <si>
    <t>小货</t>
  </si>
  <si>
    <t>大货优惠价</t>
  </si>
  <si>
    <t>首1kg</t>
  </si>
  <si>
    <t>续0.5kg</t>
  </si>
  <si>
    <t>11KG+</t>
  </si>
  <si>
    <t>45KG+</t>
  </si>
  <si>
    <t>100KG+</t>
  </si>
  <si>
    <t>查询网址：bk.kingtrans.cn/WebTrack             日本查询网站：https://toi.kuronekoyamato.co.jp/cgi-bin/tneko</t>
  </si>
  <si>
    <t>日本：每个产品要独立盒子包装。单件不超10KG。超功率电池要装ＵＮ箱。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    台湾此价格可接干货食品</t>
  </si>
  <si>
    <t>签收时效</t>
  </si>
  <si>
    <t>21KG-100KG</t>
  </si>
  <si>
    <t>101KG-500KG</t>
  </si>
  <si>
    <t>501KG以上</t>
  </si>
  <si>
    <t xml:space="preserve">日本  </t>
  </si>
  <si>
    <t>15-20天</t>
  </si>
  <si>
    <t>7-10天</t>
  </si>
  <si>
    <t>6-8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12~15个工作日</t>
  </si>
  <si>
    <t>4000-6999</t>
  </si>
  <si>
    <r>
      <rPr>
        <sz val="20"/>
        <rFont val="微软雅黑"/>
        <charset val="134"/>
      </rPr>
      <t>澳大利亚海派</t>
    </r>
    <r>
      <rPr>
        <sz val="16"/>
        <rFont val="微软雅黑"/>
        <charset val="134"/>
      </rPr>
      <t>（双清不含税)</t>
    </r>
  </si>
  <si>
    <t>续重1KG</t>
  </si>
  <si>
    <t>22KGS以上</t>
  </si>
  <si>
    <t>51KGS以上</t>
  </si>
  <si>
    <t>71KGS以上</t>
  </si>
  <si>
    <t>101KGS以上</t>
  </si>
  <si>
    <t>300KGS以上</t>
  </si>
  <si>
    <t>25-30天提取</t>
  </si>
  <si>
    <t>4000-4999</t>
  </si>
  <si>
    <t>5000-5999</t>
  </si>
  <si>
    <t>邮编6丶7开头</t>
  </si>
  <si>
    <t xml:space="preserve">查询网站bk.kingtrans.cn/WebTrack </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5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香港特货专线</t>
  </si>
  <si>
    <t>http://cxc.com.hk/zh-hant/   派送公司网址       材积/6000</t>
  </si>
  <si>
    <t xml:space="preserve">目前海运过港，包派送到门 （香港无关税，包清关）   限重20KG内，超过请单询   派送区域：香港全区+大屿山&amp;长洲（离岛，禁区除外）     </t>
  </si>
  <si>
    <t>如果货物在运输过程中丢失或者扣关，退运费+40元/KG货值赔偿，货值赔偿最高不超100USD。</t>
  </si>
  <si>
    <t>可接集运货物，食品，化妆品，防疫物资，药品等</t>
  </si>
  <si>
    <t>地区</t>
  </si>
  <si>
    <t>香港全区</t>
  </si>
  <si>
    <t>8-10天左右</t>
  </si>
  <si>
    <t>CXC派送公司</t>
  </si>
  <si>
    <t>UPS</t>
  </si>
  <si>
    <t>TNT</t>
  </si>
  <si>
    <t>DHL</t>
  </si>
  <si>
    <t>FEDEX</t>
  </si>
  <si>
    <t xml:space="preserve">Kosovo </t>
  </si>
  <si>
    <t>更新时间：</t>
  </si>
  <si>
    <t>亚美尼亚(独联体)</t>
  </si>
  <si>
    <t xml:space="preserve">Montenegro </t>
  </si>
  <si>
    <t>阿塞拜疆(独联体)</t>
  </si>
  <si>
    <t>Bangladesh (不接受松散包装,如胶袋包装等, Loose overpack e.g. flyer is not acceptable.)</t>
  </si>
  <si>
    <t>孟加拉国（不接受松散包装,如胶袋包装等, Loose overpack e.g. flyer is not acceptable.)带电产品超过1个即需要提供UN38.3+MSDS</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ANTIGUA AND BARBUDA</t>
  </si>
  <si>
    <t>安提瓜及巴布达</t>
  </si>
  <si>
    <t>安圭拉岛</t>
  </si>
  <si>
    <t>GUERNSEY</t>
  </si>
  <si>
    <t>中非共和国</t>
  </si>
  <si>
    <t>MARSHALL ISLANDS</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格恩西岛</t>
  </si>
  <si>
    <t>Saint Lucia</t>
  </si>
  <si>
    <t>Cuba</t>
  </si>
  <si>
    <t>古巴</t>
  </si>
  <si>
    <t>Jersey</t>
  </si>
  <si>
    <t>帕劳群</t>
  </si>
  <si>
    <t>TAJIKISTAN</t>
  </si>
  <si>
    <t>塔吉克斯坦</t>
  </si>
  <si>
    <t xml:space="preserve">British Virgin Islands </t>
  </si>
  <si>
    <t xml:space="preserve">Congo </t>
  </si>
  <si>
    <t>Faroe Islands</t>
  </si>
  <si>
    <t xml:space="preserve">Congo, The Democratic Republic of </t>
  </si>
  <si>
    <t>French Guyana</t>
  </si>
  <si>
    <t>法屬圭亞那</t>
  </si>
  <si>
    <t>SriLanka</t>
  </si>
  <si>
    <t>Turkey 城市名：North Cyprus不接受</t>
  </si>
  <si>
    <t>the Kingdom of Bhutan</t>
  </si>
  <si>
    <t>格陵兰岛</t>
  </si>
  <si>
    <t>Iran ( Islamic Repubic of)</t>
  </si>
  <si>
    <t>伊朗伊斯兰共和国</t>
  </si>
  <si>
    <t>Chile </t>
  </si>
  <si>
    <t>Korea. The D.P.R of (North K.)</t>
  </si>
  <si>
    <t>韩国。（北K.）民主共和国</t>
  </si>
  <si>
    <t>Uruguay </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Canary Islands</t>
  </si>
  <si>
    <t>Burma</t>
  </si>
  <si>
    <t xml:space="preserve">Guinea Republic </t>
  </si>
  <si>
    <t xml:space="preserve">几内亚共和国 </t>
  </si>
  <si>
    <t>马约特</t>
  </si>
  <si>
    <t>Micronesia, Federated States of</t>
  </si>
  <si>
    <t>密克罗尼西亚联邦</t>
  </si>
  <si>
    <t>Sri Lanka</t>
  </si>
  <si>
    <t>蒙特塞拉特</t>
  </si>
  <si>
    <t>India（Bombay孟买城市不接受）</t>
  </si>
  <si>
    <t>印度（孟买城市不接受）</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yria</t>
  </si>
  <si>
    <t>叙利亚</t>
  </si>
  <si>
    <t>Tajikistan</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Virgin Islands ( British)</t>
  </si>
  <si>
    <t>维尔京群岛（英属）</t>
  </si>
  <si>
    <t>Yemen, Republic of</t>
  </si>
  <si>
    <t>也门共和国</t>
  </si>
</sst>
</file>

<file path=xl/styles.xml><?xml version="1.0" encoding="utf-8"?>
<styleSheet xmlns="http://schemas.openxmlformats.org/spreadsheetml/2006/main">
  <numFmts count="25">
    <numFmt numFmtId="176" formatCode="0_);[Red]\(0\)"/>
    <numFmt numFmtId="177" formatCode="0_ "/>
    <numFmt numFmtId="42" formatCode="_ &quot;￥&quot;* #,##0_ ;_ &quot;￥&quot;* \-#,##0_ ;_ &quot;￥&quot;* &quot;-&quot;_ ;_ @_ "/>
    <numFmt numFmtId="178" formatCode="[$$-409]#,##0.00;[Red][$$-409]#,##0.00"/>
    <numFmt numFmtId="179" formatCode="_([$€-2]* #,##0.00_);_([$€-2]* \(#,##0.00\);_([$€-2]* &quot;-&quot;??_)"/>
    <numFmt numFmtId="44" formatCode="_ &quot;￥&quot;* #,##0.00_ ;_ &quot;￥&quot;* \-#,##0.00_ ;_ &quot;￥&quot;* &quot;-&quot;??_ ;_ @_ "/>
    <numFmt numFmtId="41" formatCode="_ * #,##0_ ;_ * \-#,##0_ ;_ * &quot;-&quot;_ ;_ @_ "/>
    <numFmt numFmtId="180" formatCode="#,##0.0_ "/>
    <numFmt numFmtId="181" formatCode="\¥#,##0.00_);[Red]&quot;(¥&quot;#,##0.00\)"/>
    <numFmt numFmtId="182" formatCode="_-* #,##0.00_-;\-* #,##0.00_-;_-* &quot;-&quot;??_-;_-@_-"/>
    <numFmt numFmtId="43" formatCode="_ * #,##0.00_ ;_ * \-#,##0.00_ ;_ * &quot;-&quot;??_ ;_ @_ "/>
    <numFmt numFmtId="183" formatCode="0.0_);[Red]\(0.0\)"/>
    <numFmt numFmtId="184" formatCode="_-* #,##0\ _D_M_-;\-* #,##0\ _D_M_-;_-* &quot;- &quot;_D_M_-;_-@_-"/>
    <numFmt numFmtId="185" formatCode="yyyy&quot;年&quot;m&quot;月&quot;d&quot;日&quot;;@"/>
    <numFmt numFmtId="186" formatCode="_([$$-409]* #,##0.00_);_([$$-409]* \(#,##0.00\);_([$$-409]* &quot;-&quot;??_);_(@_)"/>
    <numFmt numFmtId="187" formatCode="#,##0.00_);[Red]\(#,##0.00\)"/>
    <numFmt numFmtId="188" formatCode="[$-1010804]General"/>
    <numFmt numFmtId="189" formatCode="0.0"/>
    <numFmt numFmtId="190" formatCode="0.0_ "/>
    <numFmt numFmtId="191" formatCode="0.0;_退"/>
    <numFmt numFmtId="192" formatCode="0.00_ "/>
    <numFmt numFmtId="193" formatCode="0.0;_Ѐ"/>
    <numFmt numFmtId="194" formatCode="dd/mmm/yy"/>
    <numFmt numFmtId="195" formatCode="0.00_);\(0.00\)"/>
    <numFmt numFmtId="196" formatCode="[$-409]d/mmm;@"/>
  </numFmts>
  <fonts count="241">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36"/>
      <color theme="1"/>
      <name val="宋体"/>
      <charset val="134"/>
      <scheme val="minor"/>
    </font>
    <font>
      <u/>
      <sz val="11"/>
      <name val="宋体"/>
      <charset val="0"/>
      <scheme val="minor"/>
    </font>
    <font>
      <sz val="12"/>
      <name val="微软雅黑"/>
      <charset val="0"/>
    </font>
    <font>
      <b/>
      <sz val="12"/>
      <name val="微软雅黑"/>
      <charset val="134"/>
    </font>
    <font>
      <b/>
      <sz val="11"/>
      <color theme="1"/>
      <name val="宋体"/>
      <charset val="134"/>
      <scheme val="minor"/>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26"/>
      <name val="微软雅黑"/>
      <charset val="134"/>
    </font>
    <font>
      <sz val="36"/>
      <name val="宋体"/>
      <charset val="134"/>
    </font>
    <font>
      <b/>
      <sz val="14"/>
      <color theme="1"/>
      <name val="宋体"/>
      <charset val="134"/>
    </font>
    <font>
      <b/>
      <sz val="12"/>
      <color rgb="FF000000"/>
      <name val="微软雅黑"/>
      <charset val="134"/>
    </font>
    <font>
      <sz val="16"/>
      <name val="微软雅黑"/>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font>
    <font>
      <b/>
      <sz val="9"/>
      <name val="宋体"/>
      <charset val="134"/>
      <scheme val="minor"/>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0"/>
      <name val="宋体"/>
      <charset val="134"/>
      <scheme val="minor"/>
    </font>
    <font>
      <sz val="36"/>
      <name val="微软雅黑"/>
      <charset val="134"/>
    </font>
    <font>
      <b/>
      <sz val="18"/>
      <name val="宋体"/>
      <charset val="134"/>
      <scheme val="minor"/>
    </font>
    <font>
      <b/>
      <sz val="12"/>
      <name val="宋体"/>
      <charset val="134"/>
    </font>
    <font>
      <sz val="9"/>
      <color rgb="FFFF0000"/>
      <name val="宋体"/>
      <charset val="134"/>
    </font>
    <font>
      <sz val="11"/>
      <name val="宋体"/>
      <charset val="134"/>
    </font>
    <font>
      <sz val="28"/>
      <name val="微软雅黑"/>
      <charset val="134"/>
    </font>
    <font>
      <sz val="24"/>
      <color rgb="FFFF0000"/>
      <name val="微软雅黑"/>
      <charset val="134"/>
    </font>
    <font>
      <sz val="24"/>
      <name val="微软雅黑"/>
      <charset val="134"/>
    </font>
    <font>
      <sz val="11"/>
      <color rgb="FF000000"/>
      <name val="宋体"/>
      <charset val="134"/>
    </font>
    <font>
      <sz val="26"/>
      <color rgb="FF000000"/>
      <name val="宋体"/>
      <charset val="134"/>
    </font>
    <font>
      <b/>
      <sz val="12"/>
      <color rgb="FF000000"/>
      <name val="Arial"/>
      <charset val="0"/>
    </font>
    <font>
      <sz val="11"/>
      <color rgb="FF000000"/>
      <name val="Arial"/>
      <charset val="0"/>
    </font>
    <font>
      <sz val="11"/>
      <color rgb="FF000000"/>
      <name val="宋体"/>
      <charset val="0"/>
    </font>
    <font>
      <sz val="11"/>
      <color indexed="8"/>
      <name val="Arial"/>
      <charset val="0"/>
    </font>
    <font>
      <sz val="11"/>
      <color indexed="8"/>
      <name val="宋体"/>
      <charset val="134"/>
      <scheme val="minor"/>
    </font>
    <font>
      <b/>
      <sz val="10"/>
      <name val="宋体"/>
      <charset val="134"/>
    </font>
    <font>
      <b/>
      <sz val="10"/>
      <color rgb="FFFF0000"/>
      <name val="宋体"/>
      <charset val="134"/>
    </font>
    <font>
      <b/>
      <sz val="10"/>
      <name val="Arial"/>
      <charset val="0"/>
    </font>
    <font>
      <b/>
      <sz val="11"/>
      <color rgb="FF000000"/>
      <name val="宋体"/>
      <charset val="134"/>
    </font>
    <font>
      <b/>
      <sz val="10"/>
      <name val="宋体"/>
      <charset val="0"/>
    </font>
    <font>
      <b/>
      <sz val="11"/>
      <color indexed="8"/>
      <name val="Simsun"/>
      <charset val="134"/>
    </font>
    <font>
      <b/>
      <sz val="11"/>
      <color rgb="FF000000"/>
      <name val="Arial"/>
      <charset val="134"/>
    </font>
    <font>
      <sz val="11"/>
      <color rgb="FF000000"/>
      <name val="Arial"/>
      <charset val="134"/>
    </font>
    <font>
      <b/>
      <sz val="11"/>
      <name val="Simsun"/>
      <charset val="134"/>
    </font>
    <font>
      <b/>
      <sz val="12"/>
      <color rgb="FF000000"/>
      <name val="宋体"/>
      <charset val="134"/>
    </font>
    <font>
      <b/>
      <sz val="36"/>
      <name val="微软雅黑"/>
      <charset val="134"/>
    </font>
    <font>
      <b/>
      <sz val="9"/>
      <color theme="1"/>
      <name val="微软雅黑"/>
      <charset val="134"/>
    </font>
    <font>
      <sz val="9"/>
      <color theme="1"/>
      <name val="微软雅黑"/>
      <charset val="134"/>
    </font>
    <font>
      <sz val="9"/>
      <name val="微软雅黑"/>
      <charset val="134"/>
    </font>
    <font>
      <b/>
      <sz val="9"/>
      <name val="宋体"/>
      <charset val="134"/>
    </font>
    <font>
      <sz val="12"/>
      <color rgb="FFFF0000"/>
      <name val="宋体"/>
      <charset val="134"/>
    </font>
    <font>
      <sz val="12"/>
      <color theme="0"/>
      <name val="宋体"/>
      <charset val="134"/>
    </font>
    <font>
      <sz val="11"/>
      <name val="宋体"/>
      <charset val="134"/>
      <scheme val="minor"/>
    </font>
    <font>
      <sz val="12"/>
      <color theme="1"/>
      <name val="微软雅黑"/>
      <charset val="0"/>
    </font>
    <font>
      <sz val="12"/>
      <color indexed="20"/>
      <name val="宋体"/>
      <charset val="134"/>
    </font>
    <font>
      <sz val="18"/>
      <color theme="1"/>
      <name val="Arial"/>
      <charset val="0"/>
    </font>
    <font>
      <sz val="10"/>
      <color theme="1"/>
      <name val="Arial"/>
      <charset val="0"/>
    </font>
    <font>
      <b/>
      <sz val="18"/>
      <name val="宋体"/>
      <charset val="134"/>
    </font>
    <font>
      <sz val="18"/>
      <name val="宋体"/>
      <charset val="134"/>
    </font>
    <font>
      <b/>
      <sz val="9"/>
      <name val="Times New Roman"/>
      <charset val="0"/>
    </font>
    <font>
      <sz val="10"/>
      <name val="Arial"/>
      <charset val="0"/>
    </font>
    <font>
      <b/>
      <sz val="8"/>
      <name val="Times New Roman"/>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0"/>
      <name val="宋体"/>
      <charset val="134"/>
    </font>
    <font>
      <sz val="10"/>
      <color rgb="FF000000"/>
      <name val="宋体"/>
      <charset val="134"/>
    </font>
    <font>
      <b/>
      <sz val="11"/>
      <name val="Microsoft JhengHei"/>
      <charset val="134"/>
    </font>
    <font>
      <b/>
      <sz val="11"/>
      <name val="Microsoft JhengHei"/>
      <charset val="0"/>
    </font>
    <font>
      <b/>
      <sz val="11"/>
      <color theme="1"/>
      <name val="Microsoft JhengHei"/>
      <charset val="134"/>
    </font>
    <font>
      <sz val="14"/>
      <color theme="1"/>
      <name val="Arial"/>
      <charset val="0"/>
    </font>
    <font>
      <b/>
      <sz val="14"/>
      <name val="宋体"/>
      <charset val="134"/>
      <scheme val="minor"/>
    </font>
    <font>
      <sz val="10"/>
      <color rgb="FF000000"/>
      <name val="Times New Roman"/>
      <charset val="1"/>
    </font>
    <font>
      <b/>
      <sz val="10"/>
      <color rgb="FF000000"/>
      <name val="Arial"/>
      <charset val="0"/>
    </font>
    <font>
      <sz val="11"/>
      <color rgb="FFFF0000"/>
      <name val="宋体"/>
      <charset val="134"/>
      <scheme val="minor"/>
    </font>
    <font>
      <b/>
      <sz val="14"/>
      <name val="宋体"/>
      <charset val="134"/>
    </font>
    <font>
      <b/>
      <sz val="9"/>
      <name val="宋体"/>
      <charset val="134"/>
      <scheme val="major"/>
    </font>
    <font>
      <b/>
      <sz val="9"/>
      <name val="Arial"/>
      <charset val="134"/>
    </font>
    <font>
      <sz val="9"/>
      <name val="Arial"/>
      <charset val="0"/>
    </font>
    <font>
      <sz val="10"/>
      <name val="Times New Roman"/>
      <charset val="0"/>
    </font>
    <font>
      <sz val="10"/>
      <name val="Helv"/>
      <charset val="0"/>
    </font>
    <font>
      <sz val="10"/>
      <color rgb="FFFF0000"/>
      <name val="宋体"/>
      <charset val="134"/>
    </font>
    <font>
      <b/>
      <i/>
      <sz val="20"/>
      <name val="Helv"/>
      <charset val="0"/>
    </font>
    <font>
      <b/>
      <sz val="10"/>
      <name val="Times New Roman"/>
      <charset val="0"/>
    </font>
    <font>
      <sz val="10"/>
      <color indexed="10"/>
      <name val="Times New Roman"/>
      <charset val="0"/>
    </font>
    <font>
      <sz val="10"/>
      <color indexed="10"/>
      <name val="宋体"/>
      <charset val="134"/>
    </font>
    <font>
      <b/>
      <sz val="8"/>
      <color indexed="10"/>
      <name val="宋体"/>
      <charset val="134"/>
    </font>
    <font>
      <u/>
      <sz val="12"/>
      <color rgb="FF800080"/>
      <name val="宋体"/>
      <charset val="134"/>
    </font>
    <font>
      <sz val="12"/>
      <color theme="1"/>
      <name val="宋体"/>
      <charset val="134"/>
    </font>
    <font>
      <b/>
      <sz val="36"/>
      <color rgb="FF000000"/>
      <name val="微软雅黑"/>
      <charset val="134"/>
    </font>
    <font>
      <sz val="12"/>
      <color indexed="8"/>
      <name val="微软雅黑"/>
      <charset val="0"/>
    </font>
    <font>
      <sz val="22"/>
      <name val="微软雅黑"/>
      <charset val="134"/>
    </font>
    <font>
      <sz val="20"/>
      <name val="楷体"/>
      <charset val="134"/>
    </font>
    <font>
      <sz val="12"/>
      <name val="楷体"/>
      <charset val="134"/>
    </font>
    <font>
      <sz val="16"/>
      <color rgb="FFFF0000"/>
      <name val="微软雅黑"/>
      <charset val="134"/>
    </font>
    <font>
      <b/>
      <sz val="16"/>
      <name val="宋体"/>
      <charset val="134"/>
    </font>
    <font>
      <sz val="10"/>
      <name val="Arial"/>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b/>
      <sz val="26"/>
      <name val="宋体"/>
      <charset val="134"/>
    </font>
    <font>
      <b/>
      <sz val="11"/>
      <color rgb="FFFF0000"/>
      <name val="微软雅黑"/>
      <charset val="134"/>
    </font>
    <font>
      <b/>
      <sz val="16"/>
      <name val="微软雅黑"/>
      <charset val="134"/>
    </font>
    <font>
      <b/>
      <sz val="26"/>
      <name val="微软雅黑"/>
      <charset val="134"/>
    </font>
    <font>
      <b/>
      <sz val="18"/>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u/>
      <sz val="10"/>
      <name val="宋体"/>
      <charset val="134"/>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u/>
      <sz val="12"/>
      <name val="宋体"/>
      <charset val="134"/>
    </font>
    <font>
      <b/>
      <sz val="16"/>
      <name val="宋体"/>
      <charset val="134"/>
      <scheme val="minor"/>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22"/>
      <color indexed="8"/>
      <name val="华文中宋"/>
      <charset val="134"/>
    </font>
    <font>
      <b/>
      <sz val="16"/>
      <color indexed="10"/>
      <name val="宋体"/>
      <charset val="134"/>
    </font>
    <font>
      <sz val="10"/>
      <color theme="1"/>
      <name val="宋体"/>
      <charset val="134"/>
    </font>
    <font>
      <sz val="12"/>
      <color rgb="FF000000"/>
      <name val="宋体"/>
      <charset val="134"/>
    </font>
    <font>
      <sz val="9"/>
      <color indexed="10"/>
      <name val="宋体"/>
      <charset val="134"/>
    </font>
    <font>
      <sz val="9"/>
      <color rgb="FFFF000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sz val="12"/>
      <color indexed="10"/>
      <name val="宋体"/>
      <charset val="134"/>
      <scheme val="minor"/>
    </font>
    <font>
      <b/>
      <sz val="12"/>
      <color rgb="FFFF0000"/>
      <name val="宋体"/>
      <charset val="134"/>
      <scheme val="minor"/>
    </font>
    <font>
      <b/>
      <sz val="15"/>
      <color theme="3"/>
      <name val="宋体"/>
      <charset val="134"/>
      <scheme val="minor"/>
    </font>
    <font>
      <sz val="11"/>
      <color theme="0"/>
      <name val="宋体"/>
      <charset val="0"/>
      <scheme val="minor"/>
    </font>
    <font>
      <sz val="11"/>
      <color theme="1"/>
      <name val="宋体"/>
      <charset val="0"/>
      <scheme val="minor"/>
    </font>
    <font>
      <i/>
      <sz val="11"/>
      <color rgb="FF7F7F7F"/>
      <name val="宋体"/>
      <charset val="0"/>
      <scheme val="minor"/>
    </font>
    <font>
      <sz val="11"/>
      <color rgb="FF006100"/>
      <name val="宋体"/>
      <charset val="0"/>
      <scheme val="minor"/>
    </font>
    <font>
      <sz val="11"/>
      <color rgb="FF3F3F76"/>
      <name val="宋体"/>
      <charset val="0"/>
      <scheme val="minor"/>
    </font>
    <font>
      <b/>
      <sz val="18"/>
      <color theme="3"/>
      <name val="宋体"/>
      <charset val="134"/>
      <scheme val="minor"/>
    </font>
    <font>
      <b/>
      <sz val="11"/>
      <color theme="3"/>
      <name val="宋体"/>
      <charset val="134"/>
      <scheme val="minor"/>
    </font>
    <font>
      <sz val="11"/>
      <color rgb="FF9C0006"/>
      <name val="宋体"/>
      <charset val="0"/>
      <scheme val="minor"/>
    </font>
    <font>
      <u/>
      <sz val="11"/>
      <color rgb="FF0000FF"/>
      <name val="宋体"/>
      <charset val="0"/>
      <scheme val="minor"/>
    </font>
    <font>
      <sz val="11"/>
      <color rgb="FFFF0000"/>
      <name val="宋体"/>
      <charset val="0"/>
      <scheme val="minor"/>
    </font>
    <font>
      <b/>
      <sz val="11"/>
      <color theme="1"/>
      <name val="宋体"/>
      <charset val="0"/>
      <scheme val="minor"/>
    </font>
    <font>
      <sz val="11"/>
      <color indexed="8"/>
      <name val="Calibri"/>
      <charset val="0"/>
    </font>
    <font>
      <sz val="10"/>
      <name val="Geneva"/>
      <charset val="134"/>
    </font>
    <font>
      <sz val="10"/>
      <name val="Geneva"/>
      <charset val="0"/>
    </font>
    <font>
      <b/>
      <sz val="13"/>
      <color theme="3"/>
      <name val="宋体"/>
      <charset val="134"/>
      <scheme val="minor"/>
    </font>
    <font>
      <b/>
      <sz val="11"/>
      <color rgb="FFFFFFFF"/>
      <name val="宋体"/>
      <charset val="0"/>
      <scheme val="minor"/>
    </font>
    <font>
      <sz val="11"/>
      <color rgb="FFFA7D00"/>
      <name val="宋体"/>
      <charset val="0"/>
      <scheme val="minor"/>
    </font>
    <font>
      <b/>
      <sz val="11"/>
      <color rgb="FF3F3F3F"/>
      <name val="宋体"/>
      <charset val="0"/>
      <scheme val="minor"/>
    </font>
    <font>
      <b/>
      <sz val="11"/>
      <color rgb="FFFA7D00"/>
      <name val="宋体"/>
      <charset val="0"/>
      <scheme val="minor"/>
    </font>
    <font>
      <sz val="11"/>
      <color rgb="FF9C6500"/>
      <name val="宋体"/>
      <charset val="0"/>
      <scheme val="minor"/>
    </font>
    <font>
      <sz val="11"/>
      <name val=""/>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Microsoft YaHei"/>
      <charset val="134"/>
    </font>
    <font>
      <sz val="11"/>
      <name val=""/>
      <charset val="134"/>
    </font>
    <font>
      <sz val="12"/>
      <name val="細明體"/>
      <charset val="134"/>
    </font>
    <font>
      <sz val="12"/>
      <color indexed="12"/>
      <name val="Impact"/>
      <charset val="0"/>
    </font>
    <font>
      <u/>
      <sz val="12"/>
      <color indexed="12"/>
      <name val="宋体"/>
      <charset val="134"/>
    </font>
    <font>
      <sz val="12"/>
      <color theme="1"/>
      <name val="Calibri"/>
      <charset val="134"/>
    </font>
    <font>
      <b/>
      <sz val="16"/>
      <color rgb="FFFF0000"/>
      <name val="宋体"/>
      <charset val="134"/>
    </font>
    <font>
      <b/>
      <sz val="18"/>
      <color theme="1"/>
      <name val="宋体"/>
      <charset val="134"/>
    </font>
    <font>
      <sz val="14"/>
      <color rgb="FFFF0000"/>
      <name val="微软雅黑"/>
      <charset val="134"/>
    </font>
    <font>
      <b/>
      <sz val="18"/>
      <color rgb="FFFF0000"/>
      <name val="宋体"/>
      <charset val="134"/>
      <scheme val="minor"/>
    </font>
    <font>
      <sz val="9"/>
      <color rgb="FF000000"/>
      <name val="宋体"/>
      <charset val="134"/>
    </font>
    <font>
      <b/>
      <sz val="18"/>
      <color theme="1"/>
      <name val="宋体"/>
      <charset val="134"/>
      <scheme val="minor"/>
    </font>
    <font>
      <b/>
      <sz val="14"/>
      <color rgb="FFFF0000"/>
      <name val="宋体"/>
      <charset val="134"/>
      <scheme val="minor"/>
    </font>
    <font>
      <sz val="11"/>
      <name val="Arial"/>
      <charset val="0"/>
    </font>
    <font>
      <b/>
      <i/>
      <sz val="20"/>
      <name val="宋体"/>
      <charset val="134"/>
    </font>
    <font>
      <b/>
      <sz val="8"/>
      <color indexed="10"/>
      <name val="Helv"/>
      <charset val="0"/>
    </font>
    <font>
      <b/>
      <sz val="18"/>
      <color rgb="FF000000"/>
      <name val="微软雅黑"/>
      <charset val="134"/>
    </font>
    <font>
      <b/>
      <sz val="16"/>
      <color rgb="FFFF0000"/>
      <name val="微软雅黑"/>
      <charset val="134"/>
    </font>
    <font>
      <b/>
      <sz val="8"/>
      <color rgb="FFFF0000"/>
      <name val="宋体"/>
      <charset val="0"/>
      <scheme val="minor"/>
    </font>
    <font>
      <sz val="10"/>
      <color rgb="FFFF0000"/>
      <name val="Arial"/>
      <charset val="134"/>
    </font>
    <font>
      <sz val="10"/>
      <color rgb="FF3366FF"/>
      <name val="Arial"/>
      <charset val="134"/>
    </font>
    <font>
      <b/>
      <sz val="18"/>
      <color rgb="FFFF0000"/>
      <name val="宋体"/>
      <charset val="134"/>
    </font>
    <font>
      <b/>
      <sz val="9"/>
      <color indexed="8"/>
      <name val="宋体"/>
      <charset val="134"/>
    </font>
    <font>
      <b/>
      <sz val="11"/>
      <color indexed="10"/>
      <name val="宋体"/>
      <charset val="134"/>
    </font>
    <font>
      <sz val="10"/>
      <color indexed="10"/>
      <name val="MS Gothic"/>
      <charset val="134"/>
    </font>
    <font>
      <b/>
      <sz val="12"/>
      <color rgb="FF7030A0"/>
      <name val="宋体"/>
      <charset val="134"/>
    </font>
    <font>
      <b/>
      <sz val="13"/>
      <color rgb="FFFF0000"/>
      <name val="宋体"/>
      <charset val="134"/>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rgb="FFFFFF00"/>
        <bgColor rgb="FFADB9CA"/>
      </patternFill>
    </fill>
    <fill>
      <patternFill patternType="solid">
        <fgColor theme="0"/>
        <bgColor indexed="64"/>
      </patternFill>
    </fill>
    <fill>
      <patternFill patternType="solid">
        <fgColor rgb="FF99CC00"/>
        <bgColor indexed="64"/>
      </patternFill>
    </fill>
    <fill>
      <patternFill patternType="solid">
        <fgColor rgb="FFFFFD11"/>
        <bgColor indexed="64"/>
      </patternFill>
    </fill>
    <fill>
      <patternFill patternType="solid">
        <fgColor indexed="9"/>
        <bgColor indexed="64"/>
      </patternFill>
    </fill>
    <fill>
      <patternFill patternType="solid">
        <fgColor theme="0" tint="-0.15"/>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theme="7" tint="0.399975585192419"/>
        <bgColor indexed="64"/>
      </patternFill>
    </fill>
    <fill>
      <patternFill patternType="solid">
        <fgColor theme="9" tint="0.799981688894314"/>
        <bgColor indexed="64"/>
      </patternFill>
    </fill>
    <fill>
      <patternFill patternType="solid">
        <fgColor theme="6" tint="0.799981688894314"/>
        <bgColor indexed="64"/>
      </patternFill>
    </fill>
    <fill>
      <patternFill patternType="solid">
        <fgColor theme="7"/>
        <bgColor indexed="64"/>
      </patternFill>
    </fill>
    <fill>
      <patternFill patternType="solid">
        <fgColor rgb="FFFFFFCC"/>
        <bgColor indexed="64"/>
      </patternFill>
    </fill>
    <fill>
      <patternFill patternType="solid">
        <fgColor theme="9" tint="0.599993896298105"/>
        <bgColor indexed="64"/>
      </patternFill>
    </fill>
    <fill>
      <patternFill patternType="solid">
        <fgColor theme="7" tint="0.799981688894314"/>
        <bgColor indexed="64"/>
      </patternFill>
    </fill>
    <fill>
      <patternFill patternType="solid">
        <fgColor theme="6" tint="0.599993896298105"/>
        <bgColor indexed="64"/>
      </patternFill>
    </fill>
    <fill>
      <patternFill patternType="solid">
        <fgColor rgb="FFC6EFCE"/>
        <bgColor indexed="64"/>
      </patternFill>
    </fill>
    <fill>
      <patternFill patternType="solid">
        <fgColor rgb="FFFFCC99"/>
        <bgColor indexed="64"/>
      </patternFill>
    </fill>
    <fill>
      <patternFill patternType="solid">
        <fgColor rgb="FFFFC7CE"/>
        <bgColor indexed="64"/>
      </patternFill>
    </fill>
    <fill>
      <patternFill patternType="solid">
        <fgColor theme="5" tint="0.799981688894314"/>
        <bgColor indexed="64"/>
      </patternFill>
    </fill>
    <fill>
      <patternFill patternType="solid">
        <fgColor theme="9" tint="0.399975585192419"/>
        <bgColor indexed="64"/>
      </patternFill>
    </fill>
    <fill>
      <patternFill patternType="solid">
        <fgColor theme="6" tint="0.399975585192419"/>
        <bgColor indexed="64"/>
      </patternFill>
    </fill>
    <fill>
      <patternFill patternType="solid">
        <fgColor theme="8" tint="0.799981688894314"/>
        <bgColor indexed="64"/>
      </patternFill>
    </fill>
    <fill>
      <patternFill patternType="solid">
        <fgColor rgb="FFFFFF99"/>
        <bgColor rgb="FFFFFFFF"/>
      </patternFill>
    </fill>
    <fill>
      <patternFill patternType="solid">
        <fgColor theme="9"/>
        <bgColor indexed="64"/>
      </patternFill>
    </fill>
    <fill>
      <patternFill patternType="solid">
        <fgColor theme="7" tint="0.599993896298105"/>
        <bgColor indexed="64"/>
      </patternFill>
    </fill>
    <fill>
      <patternFill patternType="solid">
        <fgColor theme="6"/>
        <bgColor indexed="64"/>
      </patternFill>
    </fill>
    <fill>
      <patternFill patternType="solid">
        <fgColor theme="8"/>
        <bgColor indexed="64"/>
      </patternFill>
    </fill>
    <fill>
      <patternFill patternType="solid">
        <fgColor theme="8" tint="0.399975585192419"/>
        <bgColor indexed="64"/>
      </patternFill>
    </fill>
    <fill>
      <patternFill patternType="solid">
        <fgColor theme="5" tint="0.399975585192419"/>
        <bgColor indexed="64"/>
      </patternFill>
    </fill>
    <fill>
      <patternFill patternType="solid">
        <fgColor rgb="FFA5A5A5"/>
        <bgColor indexed="64"/>
      </patternFill>
    </fill>
    <fill>
      <patternFill patternType="solid">
        <fgColor theme="4" tint="0.399975585192419"/>
        <bgColor indexed="64"/>
      </patternFill>
    </fill>
    <fill>
      <patternFill patternType="solid">
        <fgColor rgb="FFF2F2F2"/>
        <bgColor indexed="64"/>
      </patternFill>
    </fill>
    <fill>
      <patternFill patternType="solid">
        <fgColor theme="4" tint="0.599993896298105"/>
        <bgColor indexed="64"/>
      </patternFill>
    </fill>
    <fill>
      <patternFill patternType="solid">
        <fgColor theme="5"/>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8" tint="0.599993896298105"/>
        <bgColor indexed="64"/>
      </patternFill>
    </fill>
    <fill>
      <patternFill patternType="solid">
        <fgColor theme="5" tint="0.599993896298105"/>
        <bgColor indexed="64"/>
      </patternFill>
    </fill>
    <fill>
      <patternFill patternType="solid">
        <fgColor indexed="9"/>
        <bgColor indexed="9"/>
      </patternFill>
    </fill>
  </fills>
  <borders count="8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style="thin">
        <color auto="1"/>
      </left>
      <right style="thin">
        <color auto="1"/>
      </right>
      <top style="thin">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style="thin">
        <color auto="1"/>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0"/>
      </left>
      <right style="thin">
        <color indexed="0"/>
      </right>
      <top/>
      <bottom/>
      <diagonal/>
    </border>
    <border>
      <left style="thin">
        <color auto="1"/>
      </left>
      <right/>
      <top style="thin">
        <color auto="1"/>
      </top>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style="double">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style="double">
        <color auto="1"/>
      </left>
      <right style="thin">
        <color auto="1"/>
      </right>
      <top style="thin">
        <color auto="1"/>
      </top>
      <bottom style="medium">
        <color auto="1"/>
      </bottom>
      <diagonal/>
    </border>
    <border>
      <left style="thin">
        <color auto="1"/>
      </left>
      <right style="double">
        <color auto="1"/>
      </right>
      <top style="thin">
        <color auto="1"/>
      </top>
      <bottom style="medium">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double">
        <color auto="1"/>
      </left>
      <right style="thin">
        <color auto="1"/>
      </right>
      <top style="medium">
        <color auto="1"/>
      </top>
      <bottom style="thin">
        <color auto="1"/>
      </bottom>
      <diagonal/>
    </border>
    <border>
      <left style="thin">
        <color auto="1"/>
      </left>
      <right style="double">
        <color auto="1"/>
      </right>
      <top style="medium">
        <color auto="1"/>
      </top>
      <bottom style="thin">
        <color auto="1"/>
      </bottom>
      <diagonal/>
    </border>
    <border>
      <left style="double">
        <color auto="1"/>
      </left>
      <right style="thin">
        <color auto="1"/>
      </right>
      <top style="thin">
        <color auto="1"/>
      </top>
      <bottom/>
      <diagonal/>
    </border>
    <border>
      <left style="thin">
        <color auto="1"/>
      </left>
      <right style="double">
        <color auto="1"/>
      </right>
      <top style="thin">
        <color auto="1"/>
      </top>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right/>
      <top/>
      <bottom style="medium">
        <color theme="4"/>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right/>
      <top/>
      <bottom style="medium">
        <color theme="4" tint="0.499984740745262"/>
      </bottom>
      <diagonal/>
    </border>
    <border>
      <left/>
      <right/>
      <top style="thin">
        <color theme="4"/>
      </top>
      <bottom style="double">
        <color theme="4"/>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style="thin">
        <color rgb="FFC0C0C0"/>
      </left>
      <right style="thin">
        <color rgb="FFC0C0C0"/>
      </right>
      <top style="thin">
        <color rgb="FFC0C0C0"/>
      </top>
      <bottom style="thin">
        <color rgb="FFC0C0C0"/>
      </bottom>
      <diagonal/>
    </border>
  </borders>
  <cellStyleXfs count="119">
    <xf numFmtId="0" fontId="0" fillId="0" borderId="0">
      <alignment vertical="center"/>
    </xf>
    <xf numFmtId="0" fontId="8" fillId="0" borderId="0"/>
    <xf numFmtId="42" fontId="0" fillId="0" borderId="0" applyFont="0" applyFill="0" applyBorder="0" applyAlignment="0" applyProtection="0">
      <alignment vertical="center"/>
    </xf>
    <xf numFmtId="0" fontId="185" fillId="22" borderId="0" applyNumberFormat="0" applyBorder="0" applyAlignment="0" applyProtection="0">
      <alignment vertical="center"/>
    </xf>
    <xf numFmtId="0" fontId="8" fillId="0" borderId="0">
      <alignment vertical="center"/>
    </xf>
    <xf numFmtId="0" fontId="188" fillId="29" borderId="77"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85" fillId="27" borderId="0" applyNumberFormat="0" applyBorder="0" applyAlignment="0" applyProtection="0">
      <alignment vertical="center"/>
    </xf>
    <xf numFmtId="0" fontId="191" fillId="30" borderId="0" applyNumberFormat="0" applyBorder="0" applyAlignment="0" applyProtection="0">
      <alignment vertical="center"/>
    </xf>
    <xf numFmtId="43" fontId="0" fillId="0" borderId="0" applyFont="0" applyFill="0" applyBorder="0" applyAlignment="0" applyProtection="0">
      <alignment vertical="center"/>
    </xf>
    <xf numFmtId="0" fontId="184" fillId="33" borderId="0" applyNumberFormat="0" applyBorder="0" applyAlignment="0" applyProtection="0">
      <alignment vertical="center"/>
    </xf>
    <xf numFmtId="0" fontId="192" fillId="0" borderId="0" applyNumberFormat="0" applyFill="0" applyBorder="0" applyAlignment="0" applyProtection="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4" borderId="76" applyNumberFormat="0" applyFont="0" applyAlignment="0" applyProtection="0">
      <alignment vertical="center"/>
    </xf>
    <xf numFmtId="0" fontId="190" fillId="0" borderId="0" applyNumberFormat="0" applyFill="0" applyBorder="0" applyAlignment="0" applyProtection="0">
      <alignment vertical="center"/>
    </xf>
    <xf numFmtId="182" fontId="195" fillId="0" borderId="0" applyFont="0" applyFill="0" applyBorder="0" applyAlignment="0" applyProtection="0"/>
    <xf numFmtId="0" fontId="184" fillId="41" borderId="0" applyNumberFormat="0" applyBorder="0" applyAlignment="0" applyProtection="0">
      <alignment vertical="center"/>
    </xf>
    <xf numFmtId="0" fontId="193" fillId="0" borderId="0" applyNumberFormat="0" applyFill="0" applyBorder="0" applyAlignment="0" applyProtection="0">
      <alignment vertical="center"/>
    </xf>
    <xf numFmtId="179" fontId="0" fillId="0" borderId="0">
      <alignment vertical="center"/>
    </xf>
    <xf numFmtId="0" fontId="189" fillId="0" borderId="0" applyNumberFormat="0" applyFill="0" applyBorder="0" applyAlignment="0" applyProtection="0">
      <alignment vertical="center"/>
    </xf>
    <xf numFmtId="0" fontId="186" fillId="0" borderId="0" applyNumberFormat="0" applyFill="0" applyBorder="0" applyAlignment="0" applyProtection="0">
      <alignment vertical="center"/>
    </xf>
    <xf numFmtId="0" fontId="183" fillId="0" borderId="75" applyNumberFormat="0" applyFill="0" applyAlignment="0" applyProtection="0">
      <alignment vertical="center"/>
    </xf>
    <xf numFmtId="0" fontId="198" fillId="0" borderId="75" applyNumberFormat="0" applyFill="0" applyAlignment="0" applyProtection="0">
      <alignment vertical="center"/>
    </xf>
    <xf numFmtId="0" fontId="184" fillId="43" borderId="0" applyNumberFormat="0" applyBorder="0" applyAlignment="0" applyProtection="0">
      <alignment vertical="center"/>
    </xf>
    <xf numFmtId="0" fontId="190" fillId="0" borderId="78" applyNumberFormat="0" applyFill="0" applyAlignment="0" applyProtection="0">
      <alignment vertical="center"/>
    </xf>
    <xf numFmtId="0" fontId="201" fillId="44" borderId="82" applyNumberFormat="0" applyAlignment="0" applyProtection="0">
      <alignment vertical="center"/>
    </xf>
    <xf numFmtId="184" fontId="59" fillId="0" borderId="0" applyBorder="0">
      <alignment vertical="center"/>
    </xf>
    <xf numFmtId="0" fontId="197" fillId="0" borderId="0"/>
    <xf numFmtId="0" fontId="184" fillId="20" borderId="0" applyNumberFormat="0" applyBorder="0" applyAlignment="0" applyProtection="0">
      <alignment vertical="center"/>
    </xf>
    <xf numFmtId="0" fontId="202" fillId="44" borderId="77" applyNumberFormat="0" applyAlignment="0" applyProtection="0">
      <alignment vertical="center"/>
    </xf>
    <xf numFmtId="0" fontId="0" fillId="0" borderId="0">
      <alignment vertical="center"/>
    </xf>
    <xf numFmtId="0" fontId="199" fillId="42" borderId="80" applyNumberFormat="0" applyAlignment="0" applyProtection="0">
      <alignment vertical="center"/>
    </xf>
    <xf numFmtId="0" fontId="184" fillId="46" borderId="0" applyNumberFormat="0" applyBorder="0" applyAlignment="0" applyProtection="0">
      <alignment vertical="center"/>
    </xf>
    <xf numFmtId="0" fontId="0" fillId="0" borderId="0"/>
    <xf numFmtId="0" fontId="185" fillId="21" borderId="0" applyNumberFormat="0" applyBorder="0" applyAlignment="0" applyProtection="0">
      <alignment vertical="center"/>
    </xf>
    <xf numFmtId="0" fontId="200" fillId="0" borderId="81" applyNumberFormat="0" applyFill="0" applyAlignment="0" applyProtection="0">
      <alignment vertical="center"/>
    </xf>
    <xf numFmtId="0" fontId="194" fillId="0" borderId="79" applyNumberFormat="0" applyFill="0" applyAlignment="0" applyProtection="0">
      <alignment vertical="center"/>
    </xf>
    <xf numFmtId="0" fontId="8" fillId="0" borderId="0"/>
    <xf numFmtId="0" fontId="187" fillId="28" borderId="0" applyNumberFormat="0" applyBorder="0" applyAlignment="0" applyProtection="0">
      <alignment vertical="center"/>
    </xf>
    <xf numFmtId="0" fontId="203" fillId="47" borderId="0" applyNumberFormat="0" applyBorder="0" applyAlignment="0" applyProtection="0">
      <alignment vertical="center"/>
    </xf>
    <xf numFmtId="0" fontId="185" fillId="34" borderId="0" applyNumberFormat="0" applyBorder="0" applyAlignment="0" applyProtection="0">
      <alignment vertical="center"/>
    </xf>
    <xf numFmtId="0" fontId="184" fillId="48" borderId="0" applyNumberFormat="0" applyBorder="0" applyAlignment="0" applyProtection="0">
      <alignment vertical="center"/>
    </xf>
    <xf numFmtId="0" fontId="185" fillId="49" borderId="0" applyNumberFormat="0" applyBorder="0" applyAlignment="0" applyProtection="0">
      <alignment vertical="center"/>
    </xf>
    <xf numFmtId="0" fontId="185" fillId="45" borderId="0" applyNumberFormat="0" applyBorder="0" applyAlignment="0" applyProtection="0">
      <alignment vertical="center"/>
    </xf>
    <xf numFmtId="0" fontId="8" fillId="0" borderId="0"/>
    <xf numFmtId="0" fontId="185" fillId="31" borderId="0" applyNumberFormat="0" applyBorder="0" applyAlignment="0" applyProtection="0">
      <alignment vertical="center"/>
    </xf>
    <xf numFmtId="0" fontId="185" fillId="51" borderId="0" applyNumberFormat="0" applyBorder="0" applyAlignment="0" applyProtection="0">
      <alignment vertical="center"/>
    </xf>
    <xf numFmtId="0" fontId="184" fillId="38" borderId="0" applyNumberFormat="0" applyBorder="0" applyAlignment="0" applyProtection="0">
      <alignment vertical="center"/>
    </xf>
    <xf numFmtId="0" fontId="184" fillId="23" borderId="0" applyNumberFormat="0" applyBorder="0" applyAlignment="0" applyProtection="0">
      <alignment vertical="center"/>
    </xf>
    <xf numFmtId="0" fontId="185" fillId="26" borderId="0" applyNumberFormat="0" applyBorder="0" applyAlignment="0" applyProtection="0">
      <alignment vertical="center"/>
    </xf>
    <xf numFmtId="0" fontId="8" fillId="0" borderId="0"/>
    <xf numFmtId="0" fontId="185" fillId="37" borderId="0" applyNumberFormat="0" applyBorder="0" applyAlignment="0" applyProtection="0">
      <alignment vertical="center"/>
    </xf>
    <xf numFmtId="0" fontId="184" fillId="39" borderId="0" applyNumberFormat="0" applyBorder="0" applyAlignment="0" applyProtection="0">
      <alignment vertical="center"/>
    </xf>
    <xf numFmtId="186" fontId="87" fillId="0" borderId="0"/>
    <xf numFmtId="0" fontId="185" fillId="50" borderId="0" applyNumberFormat="0" applyBorder="0" applyAlignment="0" applyProtection="0">
      <alignment vertical="center"/>
    </xf>
    <xf numFmtId="0" fontId="184" fillId="40" borderId="0" applyNumberFormat="0" applyBorder="0" applyAlignment="0" applyProtection="0">
      <alignment vertical="center"/>
    </xf>
    <xf numFmtId="0" fontId="184" fillId="36" borderId="0" applyNumberFormat="0" applyBorder="0" applyAlignment="0" applyProtection="0">
      <alignment vertical="center"/>
    </xf>
    <xf numFmtId="0" fontId="185" fillId="25" borderId="0" applyNumberFormat="0" applyBorder="0" applyAlignment="0" applyProtection="0">
      <alignment vertical="center"/>
    </xf>
    <xf numFmtId="0" fontId="8" fillId="0" borderId="0"/>
    <xf numFmtId="0" fontId="184" fillId="32" borderId="0" applyNumberFormat="0" applyBorder="0" applyAlignment="0" applyProtection="0">
      <alignment vertical="center"/>
    </xf>
    <xf numFmtId="0" fontId="8" fillId="0" borderId="0" applyProtection="0">
      <alignment vertical="center"/>
    </xf>
    <xf numFmtId="0" fontId="195" fillId="0" borderId="0"/>
    <xf numFmtId="0" fontId="8" fillId="0" borderId="0"/>
    <xf numFmtId="0" fontId="41" fillId="0" borderId="0"/>
    <xf numFmtId="0" fontId="3" fillId="0" borderId="0">
      <alignment vertical="center"/>
    </xf>
    <xf numFmtId="0" fontId="8" fillId="0" borderId="0"/>
    <xf numFmtId="0" fontId="8" fillId="0" borderId="0"/>
    <xf numFmtId="0" fontId="91" fillId="0" borderId="0"/>
    <xf numFmtId="0" fontId="204" fillId="0" borderId="0"/>
    <xf numFmtId="0" fontId="116" fillId="0" borderId="0"/>
    <xf numFmtId="0" fontId="205" fillId="0" borderId="0"/>
    <xf numFmtId="0" fontId="8" fillId="0" borderId="0">
      <alignment vertical="center"/>
    </xf>
    <xf numFmtId="0" fontId="8" fillId="0" borderId="0">
      <alignment vertical="center"/>
    </xf>
    <xf numFmtId="0" fontId="8" fillId="0" borderId="0"/>
    <xf numFmtId="0" fontId="206" fillId="0" borderId="0"/>
    <xf numFmtId="0" fontId="8" fillId="0" borderId="0">
      <alignment vertical="center"/>
    </xf>
    <xf numFmtId="0" fontId="8" fillId="0" borderId="0">
      <alignment vertical="center"/>
    </xf>
    <xf numFmtId="0" fontId="207" fillId="0" borderId="0" applyNumberFormat="0" applyFill="0" applyBorder="0" applyAlignment="0" applyProtection="0"/>
    <xf numFmtId="0" fontId="132" fillId="0" borderId="0"/>
    <xf numFmtId="43" fontId="8" fillId="0" borderId="0" applyFont="0" applyFill="0" applyBorder="0" applyAlignment="0" applyProtection="0">
      <alignment vertical="center"/>
    </xf>
    <xf numFmtId="0" fontId="91" fillId="0" borderId="0"/>
    <xf numFmtId="0" fontId="8" fillId="0" borderId="0" applyBorder="0">
      <alignment vertical="center"/>
    </xf>
    <xf numFmtId="0" fontId="165" fillId="0" borderId="0">
      <alignment vertical="center"/>
    </xf>
    <xf numFmtId="0" fontId="208" fillId="35" borderId="83" applyNumberFormat="0" applyFont="0" applyAlignment="0" applyProtection="0"/>
    <xf numFmtId="0" fontId="59" fillId="35" borderId="0" applyNumberFormat="0" applyBorder="0" applyAlignment="0" applyProtection="0"/>
    <xf numFmtId="0" fontId="8" fillId="0" borderId="0"/>
    <xf numFmtId="0" fontId="3" fillId="0" borderId="0">
      <alignment vertical="center"/>
    </xf>
    <xf numFmtId="0" fontId="3" fillId="0" borderId="0">
      <alignment vertical="center"/>
    </xf>
    <xf numFmtId="0" fontId="3" fillId="0" borderId="0">
      <alignment vertical="center"/>
    </xf>
    <xf numFmtId="0" fontId="8" fillId="0" borderId="0"/>
    <xf numFmtId="0" fontId="116" fillId="0" borderId="0"/>
    <xf numFmtId="0" fontId="196" fillId="0" borderId="0"/>
    <xf numFmtId="0" fontId="209" fillId="0" borderId="0"/>
    <xf numFmtId="0" fontId="210" fillId="0" borderId="0">
      <alignment vertical="center"/>
    </xf>
    <xf numFmtId="0" fontId="211" fillId="0" borderId="0"/>
    <xf numFmtId="0" fontId="8" fillId="0" borderId="0">
      <alignment vertical="center"/>
    </xf>
    <xf numFmtId="0" fontId="3" fillId="0" borderId="0">
      <alignment vertical="center"/>
    </xf>
    <xf numFmtId="188" fontId="8" fillId="0" borderId="0" applyBorder="0">
      <alignment vertical="center"/>
    </xf>
    <xf numFmtId="188" fontId="213" fillId="0" borderId="0" applyNumberFormat="0" applyFill="0" applyBorder="0" applyAlignment="0" applyProtection="0">
      <alignment vertical="top"/>
      <protection locked="0"/>
    </xf>
    <xf numFmtId="0" fontId="196" fillId="0" borderId="0"/>
    <xf numFmtId="0" fontId="3" fillId="0" borderId="0"/>
    <xf numFmtId="188" fontId="3" fillId="0" borderId="0"/>
    <xf numFmtId="0" fontId="8" fillId="0" borderId="0">
      <alignment vertical="center"/>
    </xf>
    <xf numFmtId="0" fontId="132" fillId="0" borderId="0"/>
    <xf numFmtId="0" fontId="91" fillId="0" borderId="0"/>
    <xf numFmtId="0" fontId="132" fillId="0" borderId="0"/>
    <xf numFmtId="0" fontId="212"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8" fillId="0" borderId="0"/>
    <xf numFmtId="0" fontId="8" fillId="0" borderId="0"/>
    <xf numFmtId="0" fontId="206" fillId="0" borderId="0">
      <alignment vertical="center"/>
    </xf>
    <xf numFmtId="0" fontId="204" fillId="0" borderId="0"/>
    <xf numFmtId="0" fontId="85" fillId="0" borderId="0"/>
    <xf numFmtId="0" fontId="3" fillId="0" borderId="0">
      <alignment vertical="center"/>
    </xf>
  </cellStyleXfs>
  <cellXfs count="836">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102" applyFont="1" applyFill="1" applyBorder="1" applyAlignment="1">
      <alignment horizontal="left" vertical="center" wrapText="1"/>
    </xf>
    <xf numFmtId="0" fontId="11" fillId="8" borderId="5" xfId="102"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102"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102" applyFont="1" applyFill="1" applyBorder="1" applyAlignment="1">
      <alignment horizontal="justify" vertical="center" wrapText="1"/>
    </xf>
    <xf numFmtId="0" fontId="11" fillId="8" borderId="5" xfId="102"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5" xfId="0" applyNumberFormat="1" applyFont="1" applyFill="1" applyBorder="1" applyAlignment="1">
      <alignment horizontal="center" vertical="center"/>
    </xf>
    <xf numFmtId="0" fontId="17" fillId="0" borderId="0" xfId="12" applyFont="1">
      <alignment vertical="center"/>
    </xf>
    <xf numFmtId="0" fontId="18" fillId="5" borderId="5" xfId="12" applyNumberFormat="1" applyFont="1" applyFill="1" applyBorder="1" applyAlignment="1">
      <alignment horizontal="center" vertical="center" wrapText="1"/>
    </xf>
    <xf numFmtId="0" fontId="19" fillId="5" borderId="5" xfId="0" applyNumberFormat="1" applyFont="1" applyFill="1" applyBorder="1" applyAlignment="1">
      <alignment horizontal="center" vertical="center" wrapText="1"/>
    </xf>
    <xf numFmtId="0" fontId="20" fillId="5" borderId="5" xfId="0" applyNumberFormat="1" applyFont="1" applyFill="1" applyBorder="1" applyAlignment="1">
      <alignment vertical="center"/>
    </xf>
    <xf numFmtId="0" fontId="20" fillId="5" borderId="7" xfId="0" applyNumberFormat="1" applyFont="1" applyFill="1" applyBorder="1" applyAlignment="1">
      <alignment horizontal="center" vertical="center"/>
    </xf>
    <xf numFmtId="0" fontId="20" fillId="5" borderId="8" xfId="0" applyNumberFormat="1" applyFont="1" applyFill="1" applyBorder="1" applyAlignment="1">
      <alignment horizontal="center" vertical="center"/>
    </xf>
    <xf numFmtId="0" fontId="20" fillId="5" borderId="9" xfId="0" applyNumberFormat="1" applyFont="1" applyFill="1" applyBorder="1" applyAlignment="1">
      <alignment horizontal="center" vertical="center"/>
    </xf>
    <xf numFmtId="0" fontId="20" fillId="5" borderId="5" xfId="0" applyNumberFormat="1" applyFont="1" applyFill="1" applyBorder="1" applyAlignment="1">
      <alignment horizontal="center" vertical="center"/>
    </xf>
    <xf numFmtId="0" fontId="21" fillId="5" borderId="10" xfId="0" applyNumberFormat="1" applyFont="1" applyFill="1" applyBorder="1" applyAlignment="1">
      <alignment horizontal="center" vertical="center"/>
    </xf>
    <xf numFmtId="0" fontId="20" fillId="5" borderId="10" xfId="0" applyNumberFormat="1" applyFont="1" applyFill="1" applyBorder="1" applyAlignment="1">
      <alignment horizontal="center" vertical="center"/>
    </xf>
    <xf numFmtId="0" fontId="22" fillId="5" borderId="10" xfId="0" applyNumberFormat="1" applyFont="1" applyFill="1" applyBorder="1" applyAlignment="1">
      <alignment horizontal="center" vertical="center"/>
    </xf>
    <xf numFmtId="0" fontId="23" fillId="5" borderId="5" xfId="0" applyFont="1" applyFill="1" applyBorder="1" applyAlignment="1">
      <alignment horizontal="center" vertical="center" wrapText="1"/>
    </xf>
    <xf numFmtId="177" fontId="24" fillId="5" borderId="5" xfId="0" applyNumberFormat="1" applyFont="1" applyFill="1" applyBorder="1" applyAlignment="1">
      <alignment horizontal="center" vertical="center"/>
    </xf>
    <xf numFmtId="0" fontId="24" fillId="5" borderId="5" xfId="0" applyFont="1" applyFill="1" applyBorder="1" applyAlignment="1">
      <alignment horizontal="center" vertical="center"/>
    </xf>
    <xf numFmtId="190" fontId="23" fillId="5" borderId="5" xfId="0" applyNumberFormat="1" applyFont="1" applyFill="1" applyBorder="1" applyAlignment="1">
      <alignment horizontal="center" vertical="center"/>
    </xf>
    <xf numFmtId="0" fontId="25" fillId="9" borderId="5" xfId="0" applyFont="1" applyFill="1" applyBorder="1" applyAlignment="1">
      <alignment horizontal="center"/>
    </xf>
    <xf numFmtId="0" fontId="26" fillId="9" borderId="5" xfId="0" applyFont="1" applyFill="1" applyBorder="1" applyAlignment="1">
      <alignment horizontal="center"/>
    </xf>
    <xf numFmtId="0" fontId="27" fillId="5" borderId="5" xfId="0" applyFont="1" applyFill="1" applyBorder="1" applyAlignment="1">
      <alignment horizontal="center" vertical="center"/>
    </xf>
    <xf numFmtId="178" fontId="19" fillId="5" borderId="5" xfId="28" applyNumberFormat="1" applyFont="1" applyFill="1" applyBorder="1" applyAlignment="1">
      <alignment horizontal="center" vertical="center"/>
    </xf>
    <xf numFmtId="181" fontId="28" fillId="10" borderId="5" xfId="28" applyNumberFormat="1" applyFont="1" applyFill="1" applyBorder="1" applyAlignment="1">
      <alignment horizontal="center" vertical="center" wrapText="1"/>
    </xf>
    <xf numFmtId="0" fontId="29" fillId="0" borderId="5" xfId="0" applyFont="1" applyBorder="1" applyAlignment="1">
      <alignment horizontal="center" vertical="center"/>
    </xf>
    <xf numFmtId="0" fontId="30" fillId="9" borderId="5" xfId="0" applyFont="1" applyFill="1" applyBorder="1" applyAlignment="1">
      <alignment horizontal="center" vertical="center"/>
    </xf>
    <xf numFmtId="0" fontId="31" fillId="9" borderId="5" xfId="0" applyFont="1" applyFill="1" applyBorder="1" applyAlignment="1">
      <alignment horizontal="center" vertical="center"/>
    </xf>
    <xf numFmtId="178" fontId="32" fillId="5" borderId="5" xfId="28" applyNumberFormat="1" applyFont="1" applyFill="1" applyBorder="1" applyAlignment="1">
      <alignment horizontal="center" vertical="center"/>
    </xf>
    <xf numFmtId="177" fontId="29" fillId="0" borderId="5" xfId="0" applyNumberFormat="1" applyFont="1" applyBorder="1" applyAlignment="1">
      <alignment horizontal="center" vertical="center"/>
    </xf>
    <xf numFmtId="0" fontId="33" fillId="5" borderId="5" xfId="0" applyFont="1" applyFill="1" applyBorder="1" applyAlignment="1">
      <alignment horizontal="center" vertical="center"/>
    </xf>
    <xf numFmtId="0" fontId="34" fillId="5" borderId="11" xfId="0" applyFont="1" applyFill="1" applyBorder="1" applyAlignment="1">
      <alignment horizontal="right" vertical="center"/>
    </xf>
    <xf numFmtId="0" fontId="34" fillId="5" borderId="0" xfId="0" applyFont="1" applyFill="1" applyBorder="1">
      <alignment vertical="center"/>
    </xf>
    <xf numFmtId="0" fontId="35" fillId="5" borderId="0" xfId="0" applyFont="1" applyFill="1" applyBorder="1">
      <alignment vertical="center"/>
    </xf>
    <xf numFmtId="0" fontId="36" fillId="5" borderId="11" xfId="0" applyFont="1" applyFill="1" applyBorder="1">
      <alignment vertical="center"/>
    </xf>
    <xf numFmtId="0" fontId="35" fillId="5" borderId="0" xfId="0" applyFont="1" applyFill="1">
      <alignment vertical="center"/>
    </xf>
    <xf numFmtId="0" fontId="37" fillId="5" borderId="0" xfId="0" applyFont="1" applyFill="1" applyAlignment="1"/>
    <xf numFmtId="0" fontId="35" fillId="5" borderId="0" xfId="0" applyFont="1" applyFill="1" applyAlignment="1"/>
    <xf numFmtId="0" fontId="34" fillId="5" borderId="0" xfId="0" applyFont="1" applyFill="1">
      <alignment vertical="center"/>
    </xf>
    <xf numFmtId="0" fontId="35" fillId="5" borderId="11" xfId="0" applyFont="1" applyFill="1" applyBorder="1" applyAlignment="1">
      <alignment horizontal="right" vertical="center"/>
    </xf>
    <xf numFmtId="0" fontId="36" fillId="5" borderId="12" xfId="0" applyFont="1" applyFill="1" applyBorder="1" applyAlignment="1">
      <alignment horizontal="right" vertical="center"/>
    </xf>
    <xf numFmtId="0" fontId="38" fillId="5" borderId="13" xfId="0" applyFont="1" applyFill="1" applyBorder="1" applyAlignment="1">
      <alignment horizontal="center" vertical="center"/>
    </xf>
    <xf numFmtId="0" fontId="36" fillId="5" borderId="13" xfId="0" applyFont="1" applyFill="1" applyBorder="1">
      <alignment vertical="center"/>
    </xf>
    <xf numFmtId="178" fontId="39" fillId="11" borderId="5" xfId="28" applyNumberFormat="1" applyFont="1" applyFill="1" applyBorder="1" applyAlignment="1">
      <alignment horizontal="center" vertical="center"/>
    </xf>
    <xf numFmtId="187" fontId="36" fillId="0" borderId="5" xfId="28" applyNumberFormat="1" applyFont="1" applyFill="1" applyBorder="1" applyAlignment="1">
      <alignment horizontal="center" vertical="center" wrapText="1"/>
    </xf>
    <xf numFmtId="0" fontId="40" fillId="5" borderId="5" xfId="0" applyFont="1" applyFill="1" applyBorder="1" applyAlignment="1">
      <alignment horizontal="center" vertical="center"/>
    </xf>
    <xf numFmtId="14" fontId="35" fillId="12" borderId="5" xfId="0" applyNumberFormat="1" applyFont="1" applyFill="1" applyBorder="1" applyAlignment="1">
      <alignment horizontal="center" vertical="center" wrapText="1"/>
    </xf>
    <xf numFmtId="0" fontId="35" fillId="5" borderId="14" xfId="0" applyFont="1" applyFill="1" applyBorder="1">
      <alignment vertical="center"/>
    </xf>
    <xf numFmtId="0" fontId="35" fillId="5" borderId="15" xfId="0" applyFont="1" applyFill="1" applyBorder="1" applyAlignment="1">
      <alignment vertical="center"/>
    </xf>
    <xf numFmtId="0" fontId="35" fillId="5" borderId="16" xfId="0" applyFont="1" applyFill="1" applyBorder="1" applyAlignment="1">
      <alignment vertical="center"/>
    </xf>
    <xf numFmtId="0" fontId="35" fillId="5" borderId="16" xfId="0" applyFont="1" applyFill="1" applyBorder="1">
      <alignment vertical="center"/>
    </xf>
    <xf numFmtId="0" fontId="37" fillId="5" borderId="0" xfId="0" applyFont="1" applyFill="1" applyBorder="1" applyAlignment="1"/>
    <xf numFmtId="0" fontId="37" fillId="5" borderId="16" xfId="0" applyFont="1" applyFill="1" applyBorder="1" applyAlignment="1"/>
    <xf numFmtId="0" fontId="36" fillId="5" borderId="17" xfId="0" applyFont="1" applyFill="1" applyBorder="1">
      <alignment vertical="center"/>
    </xf>
    <xf numFmtId="0" fontId="26" fillId="13" borderId="5" xfId="0" applyFont="1" applyFill="1" applyBorder="1" applyAlignment="1">
      <alignment horizontal="center" vertical="center"/>
    </xf>
    <xf numFmtId="0" fontId="32" fillId="5" borderId="5" xfId="0" applyFont="1" applyFill="1" applyBorder="1" applyAlignment="1">
      <alignment horizontal="center" vertical="center"/>
    </xf>
    <xf numFmtId="0" fontId="41" fillId="5" borderId="5" xfId="0" applyFont="1" applyFill="1" applyBorder="1" applyAlignment="1">
      <alignment horizontal="center" vertical="center" wrapText="1"/>
    </xf>
    <xf numFmtId="0" fontId="19" fillId="5" borderId="10" xfId="97" applyFont="1" applyFill="1" applyBorder="1" applyAlignment="1">
      <alignment horizontal="center" vertical="center"/>
    </xf>
    <xf numFmtId="0" fontId="19" fillId="5" borderId="10" xfId="97" applyNumberFormat="1" applyFont="1" applyFill="1" applyBorder="1" applyAlignment="1">
      <alignment horizontal="center" vertical="center"/>
    </xf>
    <xf numFmtId="0" fontId="19" fillId="5" borderId="12" xfId="97" applyNumberFormat="1" applyFont="1" applyFill="1" applyBorder="1" applyAlignment="1">
      <alignment horizontal="center" vertical="center"/>
    </xf>
    <xf numFmtId="0" fontId="19" fillId="5" borderId="5" xfId="97" applyNumberFormat="1" applyFont="1" applyFill="1" applyBorder="1" applyAlignment="1">
      <alignment horizontal="center" vertical="center"/>
    </xf>
    <xf numFmtId="0" fontId="19" fillId="5" borderId="5" xfId="97" applyFont="1" applyFill="1" applyBorder="1" applyAlignment="1">
      <alignment horizontal="center" vertical="center"/>
    </xf>
    <xf numFmtId="0" fontId="42" fillId="5" borderId="5" xfId="0" applyFont="1" applyFill="1" applyBorder="1" applyAlignment="1">
      <alignment horizontal="center" vertical="center"/>
    </xf>
    <xf numFmtId="0" fontId="42" fillId="5" borderId="7" xfId="0" applyFont="1" applyFill="1" applyBorder="1" applyAlignment="1">
      <alignment horizontal="center" vertical="center"/>
    </xf>
    <xf numFmtId="0" fontId="42" fillId="5" borderId="5" xfId="97" applyFont="1" applyFill="1" applyBorder="1" applyAlignment="1">
      <alignment horizontal="center" vertical="center"/>
    </xf>
    <xf numFmtId="0" fontId="43" fillId="5" borderId="5" xfId="0" applyFont="1" applyFill="1" applyBorder="1" applyAlignment="1">
      <alignment horizontal="center" vertical="center"/>
    </xf>
    <xf numFmtId="0" fontId="19" fillId="5" borderId="5" xfId="0" applyFont="1" applyFill="1" applyBorder="1" applyAlignment="1">
      <alignment horizontal="center" vertical="center"/>
    </xf>
    <xf numFmtId="0" fontId="19" fillId="5" borderId="5" xfId="98" applyFont="1" applyFill="1" applyBorder="1" applyAlignment="1">
      <alignment horizontal="center" vertical="center"/>
    </xf>
    <xf numFmtId="176" fontId="19" fillId="5" borderId="5" xfId="0" applyNumberFormat="1" applyFont="1" applyFill="1" applyBorder="1" applyAlignment="1">
      <alignment horizontal="center" vertical="center"/>
    </xf>
    <xf numFmtId="176" fontId="19" fillId="5" borderId="5" xfId="98" applyNumberFormat="1" applyFont="1" applyFill="1" applyBorder="1" applyAlignment="1">
      <alignment horizontal="center" vertical="center"/>
    </xf>
    <xf numFmtId="0" fontId="19" fillId="5" borderId="5" xfId="0" applyNumberFormat="1" applyFont="1" applyFill="1" applyBorder="1" applyAlignment="1">
      <alignment horizontal="center" vertical="center"/>
    </xf>
    <xf numFmtId="0" fontId="32" fillId="5" borderId="7" xfId="0" applyFont="1" applyFill="1" applyBorder="1" applyAlignment="1">
      <alignment horizontal="center" vertical="center"/>
    </xf>
    <xf numFmtId="0" fontId="32" fillId="5" borderId="8" xfId="0" applyFont="1" applyFill="1" applyBorder="1" applyAlignment="1">
      <alignment horizontal="center" vertical="center"/>
    </xf>
    <xf numFmtId="0" fontId="32" fillId="5" borderId="9" xfId="0" applyFont="1" applyFill="1" applyBorder="1" applyAlignment="1">
      <alignment horizontal="center" vertical="center"/>
    </xf>
    <xf numFmtId="0" fontId="41" fillId="5" borderId="7" xfId="0" applyFont="1" applyFill="1" applyBorder="1" applyAlignment="1">
      <alignment horizontal="center" vertical="center" wrapText="1"/>
    </xf>
    <xf numFmtId="0" fontId="41" fillId="5" borderId="8" xfId="0" applyFont="1" applyFill="1" applyBorder="1" applyAlignment="1">
      <alignment horizontal="center" vertical="center" wrapText="1"/>
    </xf>
    <xf numFmtId="0" fontId="41" fillId="5" borderId="9" xfId="0" applyFont="1" applyFill="1" applyBorder="1" applyAlignment="1">
      <alignment horizontal="center" vertical="center" wrapText="1"/>
    </xf>
    <xf numFmtId="0" fontId="44" fillId="9" borderId="5" xfId="0" applyFont="1" applyFill="1" applyBorder="1" applyAlignment="1">
      <alignment horizontal="center"/>
    </xf>
    <xf numFmtId="0" fontId="27" fillId="5" borderId="5" xfId="0" applyFont="1" applyFill="1" applyBorder="1" applyAlignment="1">
      <alignment horizontal="center"/>
    </xf>
    <xf numFmtId="0" fontId="8" fillId="5" borderId="5" xfId="0" applyFont="1" applyFill="1" applyBorder="1" applyAlignment="1">
      <alignment horizontal="center"/>
    </xf>
    <xf numFmtId="0" fontId="45" fillId="5" borderId="10" xfId="0" applyFont="1" applyFill="1" applyBorder="1" applyAlignment="1">
      <alignment horizontal="center" vertical="center"/>
    </xf>
    <xf numFmtId="0" fontId="45" fillId="5" borderId="5" xfId="0" applyFont="1" applyFill="1" applyBorder="1" applyAlignment="1">
      <alignment horizontal="center" vertical="center"/>
    </xf>
    <xf numFmtId="0" fontId="22" fillId="5" borderId="5" xfId="0" applyFont="1" applyFill="1" applyBorder="1" applyAlignment="1">
      <alignment horizontal="center" vertical="center" wrapText="1"/>
    </xf>
    <xf numFmtId="189" fontId="23" fillId="5" borderId="5" xfId="0" applyNumberFormat="1" applyFont="1" applyFill="1" applyBorder="1" applyAlignment="1">
      <alignment horizontal="center" vertical="center"/>
    </xf>
    <xf numFmtId="0" fontId="23" fillId="5" borderId="5" xfId="0" applyFont="1" applyFill="1" applyBorder="1" applyAlignment="1">
      <alignment horizontal="center" vertical="center"/>
    </xf>
    <xf numFmtId="0" fontId="45" fillId="5" borderId="18" xfId="0" applyFont="1" applyFill="1" applyBorder="1" applyAlignment="1">
      <alignment horizontal="center" vertical="center"/>
    </xf>
    <xf numFmtId="0" fontId="45" fillId="5" borderId="19" xfId="0" applyFont="1" applyFill="1" applyBorder="1" applyAlignment="1">
      <alignment horizontal="center" vertical="center"/>
    </xf>
    <xf numFmtId="0" fontId="46" fillId="9" borderId="5" xfId="0" applyFont="1" applyFill="1" applyBorder="1" applyAlignment="1">
      <alignment horizontal="center" vertical="center"/>
    </xf>
    <xf numFmtId="0" fontId="47" fillId="9" borderId="5" xfId="0" applyFont="1" applyFill="1" applyBorder="1" applyAlignment="1">
      <alignment horizontal="center" vertical="center"/>
    </xf>
    <xf numFmtId="0" fontId="48" fillId="0" borderId="0" xfId="12" applyFont="1" applyFill="1">
      <alignment vertical="center"/>
    </xf>
    <xf numFmtId="0" fontId="45" fillId="9" borderId="5" xfId="0" applyFont="1" applyFill="1" applyBorder="1" applyAlignment="1">
      <alignment horizontal="center" vertical="center"/>
    </xf>
    <xf numFmtId="0" fontId="49" fillId="0" borderId="0" xfId="0" applyFont="1" applyFill="1" applyBorder="1" applyAlignment="1">
      <alignment vertical="center"/>
    </xf>
    <xf numFmtId="0" fontId="23" fillId="5" borderId="7" xfId="0" applyFont="1" applyFill="1" applyBorder="1" applyAlignment="1">
      <alignment horizontal="center" vertical="center"/>
    </xf>
    <xf numFmtId="0" fontId="23" fillId="5" borderId="8" xfId="0" applyFont="1" applyFill="1" applyBorder="1" applyAlignment="1">
      <alignment horizontal="center" vertical="center"/>
    </xf>
    <xf numFmtId="0" fontId="23" fillId="5" borderId="9" xfId="0" applyFont="1" applyFill="1" applyBorder="1" applyAlignment="1">
      <alignment horizontal="center" vertical="center"/>
    </xf>
    <xf numFmtId="0" fontId="24" fillId="5" borderId="7" xfId="0" applyFont="1" applyFill="1" applyBorder="1" applyAlignment="1">
      <alignment horizontal="center" vertical="center" wrapText="1"/>
    </xf>
    <xf numFmtId="0" fontId="24" fillId="5" borderId="8" xfId="0" applyFont="1" applyFill="1" applyBorder="1" applyAlignment="1">
      <alignment horizontal="center" vertical="center"/>
    </xf>
    <xf numFmtId="0" fontId="24" fillId="5" borderId="9" xfId="0" applyFont="1" applyFill="1" applyBorder="1" applyAlignment="1">
      <alignment horizontal="center" vertical="center"/>
    </xf>
    <xf numFmtId="0" fontId="50" fillId="5" borderId="5" xfId="0" applyNumberFormat="1" applyFont="1" applyFill="1" applyBorder="1" applyAlignment="1">
      <alignment horizontal="center" vertical="center"/>
    </xf>
    <xf numFmtId="0" fontId="19" fillId="5" borderId="5" xfId="0" applyFont="1" applyFill="1" applyBorder="1" applyAlignment="1">
      <alignment horizontal="center" vertical="center" wrapText="1"/>
    </xf>
    <xf numFmtId="0" fontId="51" fillId="9" borderId="5" xfId="94" applyFont="1" applyFill="1" applyBorder="1" applyAlignment="1">
      <alignment horizontal="center" vertical="center"/>
    </xf>
    <xf numFmtId="0" fontId="32" fillId="5" borderId="5" xfId="94" applyFont="1" applyFill="1" applyBorder="1" applyAlignment="1">
      <alignment horizontal="center" vertical="center" wrapText="1"/>
    </xf>
    <xf numFmtId="0" fontId="32" fillId="0" borderId="10" xfId="94" applyFont="1" applyFill="1" applyBorder="1" applyAlignment="1">
      <alignment horizontal="center"/>
    </xf>
    <xf numFmtId="0" fontId="19" fillId="0" borderId="13" xfId="0" applyFont="1" applyFill="1" applyBorder="1" applyAlignment="1">
      <alignment horizontal="center" vertical="center"/>
    </xf>
    <xf numFmtId="0" fontId="19" fillId="0" borderId="10" xfId="95" applyFont="1" applyFill="1" applyBorder="1" applyAlignment="1">
      <alignment horizontal="center" vertical="center"/>
    </xf>
    <xf numFmtId="0" fontId="19" fillId="0" borderId="10" xfId="94" applyFont="1" applyFill="1" applyBorder="1" applyAlignment="1">
      <alignment horizontal="center" vertical="center"/>
    </xf>
    <xf numFmtId="0" fontId="19" fillId="14" borderId="20" xfId="94" applyFont="1" applyFill="1" applyBorder="1" applyAlignment="1">
      <alignment horizontal="center" vertical="center"/>
    </xf>
    <xf numFmtId="0" fontId="19" fillId="5" borderId="13" xfId="0" applyNumberFormat="1" applyFont="1" applyFill="1" applyBorder="1" applyAlignment="1">
      <alignment horizontal="center" vertical="center" wrapText="1"/>
    </xf>
    <xf numFmtId="0" fontId="19" fillId="5" borderId="10" xfId="95" applyFont="1" applyFill="1" applyBorder="1" applyAlignment="1">
      <alignment horizontal="center" vertical="center"/>
    </xf>
    <xf numFmtId="0" fontId="19" fillId="5" borderId="5" xfId="94" applyFont="1" applyFill="1" applyBorder="1" applyAlignment="1">
      <alignment horizontal="center" vertical="center"/>
    </xf>
    <xf numFmtId="0" fontId="32" fillId="0" borderId="10" xfId="94" applyFont="1" applyFill="1" applyBorder="1" applyAlignment="1">
      <alignment horizontal="center" vertical="center"/>
    </xf>
    <xf numFmtId="191" fontId="19" fillId="5" borderId="20" xfId="93" applyNumberFormat="1" applyFont="1" applyFill="1" applyBorder="1" applyAlignment="1">
      <alignment horizontal="center" vertical="center" wrapText="1"/>
    </xf>
    <xf numFmtId="191" fontId="19" fillId="5" borderId="5" xfId="93" applyNumberFormat="1" applyFont="1" applyFill="1" applyBorder="1" applyAlignment="1">
      <alignment horizontal="center" vertical="center" wrapText="1"/>
    </xf>
    <xf numFmtId="0" fontId="20" fillId="5" borderId="5" xfId="0" applyNumberFormat="1" applyFont="1" applyFill="1" applyBorder="1" applyAlignment="1">
      <alignment horizontal="center" vertical="center" wrapText="1"/>
    </xf>
    <xf numFmtId="0" fontId="52" fillId="5" borderId="21" xfId="0" applyFont="1" applyFill="1" applyBorder="1" applyAlignment="1">
      <alignment horizontal="center" vertical="center"/>
    </xf>
    <xf numFmtId="177" fontId="53" fillId="5" borderId="5" xfId="0" applyNumberFormat="1" applyFont="1" applyFill="1" applyBorder="1" applyAlignment="1">
      <alignment horizontal="center" vertical="center"/>
    </xf>
    <xf numFmtId="0" fontId="53" fillId="5" borderId="5" xfId="0" applyFont="1" applyFill="1" applyBorder="1" applyAlignment="1">
      <alignment horizontal="center" vertical="center"/>
    </xf>
    <xf numFmtId="0" fontId="53" fillId="5" borderId="5" xfId="0" applyNumberFormat="1" applyFont="1" applyFill="1" applyBorder="1" applyAlignment="1">
      <alignment horizontal="center" vertical="center"/>
    </xf>
    <xf numFmtId="0" fontId="52" fillId="5" borderId="5" xfId="0" applyFont="1" applyFill="1" applyBorder="1" applyAlignment="1">
      <alignment horizontal="center" vertical="center" wrapText="1"/>
    </xf>
    <xf numFmtId="0" fontId="49" fillId="0" borderId="0" xfId="0" applyNumberFormat="1" applyFont="1" applyFill="1" applyBorder="1" applyAlignment="1">
      <alignment vertical="center"/>
    </xf>
    <xf numFmtId="0" fontId="48" fillId="0" borderId="0" xfId="12" applyNumberFormat="1" applyFont="1" applyFill="1">
      <alignment vertical="center"/>
    </xf>
    <xf numFmtId="0" fontId="44" fillId="9" borderId="22" xfId="0" applyFont="1" applyFill="1" applyBorder="1" applyAlignment="1">
      <alignment horizontal="center" vertical="center"/>
    </xf>
    <xf numFmtId="0" fontId="44" fillId="9" borderId="23" xfId="0" applyFont="1" applyFill="1" applyBorder="1" applyAlignment="1">
      <alignment horizontal="center" vertical="center"/>
    </xf>
    <xf numFmtId="0" fontId="15" fillId="5" borderId="5" xfId="0" applyFont="1" applyFill="1" applyBorder="1" applyAlignment="1">
      <alignment horizontal="center" vertical="center" wrapText="1"/>
    </xf>
    <xf numFmtId="0" fontId="54" fillId="0" borderId="5" xfId="0" applyFont="1" applyFill="1" applyBorder="1" applyAlignment="1">
      <alignment horizontal="center" vertical="center" wrapText="1"/>
    </xf>
    <xf numFmtId="0" fontId="54" fillId="0" borderId="7" xfId="0" applyFont="1" applyFill="1" applyBorder="1" applyAlignment="1">
      <alignment horizontal="center" vertical="center" wrapText="1"/>
    </xf>
    <xf numFmtId="0" fontId="54" fillId="0" borderId="9" xfId="0" applyFont="1" applyFill="1" applyBorder="1" applyAlignment="1">
      <alignment horizontal="center" vertical="center" wrapText="1"/>
    </xf>
    <xf numFmtId="0" fontId="55" fillId="0" borderId="5" xfId="0" applyFont="1" applyFill="1" applyBorder="1" applyAlignment="1">
      <alignment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0" fontId="8" fillId="0" borderId="5" xfId="0" applyFont="1" applyFill="1" applyBorder="1" applyAlignment="1">
      <alignment horizontal="center" vertical="center"/>
    </xf>
    <xf numFmtId="0" fontId="0" fillId="0" borderId="5" xfId="0" applyBorder="1" applyAlignment="1">
      <alignment horizontal="center" vertical="center"/>
    </xf>
    <xf numFmtId="0" fontId="7" fillId="0" borderId="5" xfId="0" applyFont="1" applyFill="1" applyBorder="1" applyAlignment="1">
      <alignment horizontal="center" vertical="center"/>
    </xf>
    <xf numFmtId="192" fontId="8" fillId="0" borderId="5" xfId="0" applyNumberFormat="1" applyFont="1" applyFill="1" applyBorder="1" applyAlignment="1">
      <alignment horizontal="center" vertical="center"/>
    </xf>
    <xf numFmtId="0" fontId="32" fillId="0" borderId="0" xfId="0" applyFont="1" applyFill="1" applyBorder="1" applyAlignment="1">
      <alignment vertical="center"/>
    </xf>
    <xf numFmtId="0" fontId="56" fillId="0" borderId="0" xfId="0" applyFont="1" applyFill="1" applyBorder="1" applyAlignment="1">
      <alignment vertical="center"/>
    </xf>
    <xf numFmtId="0" fontId="56" fillId="9" borderId="5" xfId="0" applyFont="1" applyFill="1" applyBorder="1" applyAlignment="1">
      <alignment horizontal="center" vertical="center"/>
    </xf>
    <xf numFmtId="0" fontId="57" fillId="9" borderId="5" xfId="0" applyFont="1" applyFill="1" applyBorder="1" applyAlignment="1">
      <alignment horizontal="center" vertical="center"/>
    </xf>
    <xf numFmtId="0" fontId="58" fillId="9" borderId="5" xfId="0" applyFont="1" applyFill="1" applyBorder="1" applyAlignment="1">
      <alignment horizontal="center" vertical="center"/>
    </xf>
    <xf numFmtId="0" fontId="58" fillId="9" borderId="7" xfId="0" applyFont="1" applyFill="1" applyBorder="1" applyAlignment="1">
      <alignment horizontal="center" vertical="center"/>
    </xf>
    <xf numFmtId="0" fontId="58" fillId="9" borderId="8" xfId="0" applyFont="1" applyFill="1" applyBorder="1" applyAlignment="1">
      <alignment horizontal="center" vertical="center"/>
    </xf>
    <xf numFmtId="0" fontId="57" fillId="9" borderId="7" xfId="0" applyFont="1" applyFill="1" applyBorder="1" applyAlignment="1">
      <alignment horizontal="center" vertical="center"/>
    </xf>
    <xf numFmtId="0" fontId="57" fillId="9" borderId="8" xfId="0" applyFont="1" applyFill="1" applyBorder="1" applyAlignment="1">
      <alignment horizontal="center" vertical="center"/>
    </xf>
    <xf numFmtId="0" fontId="32" fillId="5" borderId="5" xfId="0" applyFont="1" applyFill="1" applyBorder="1" applyAlignment="1">
      <alignment horizontal="center"/>
    </xf>
    <xf numFmtId="177" fontId="40" fillId="12" borderId="5" xfId="0" applyNumberFormat="1" applyFont="1" applyFill="1" applyBorder="1" applyAlignment="1">
      <alignment horizontal="center" vertical="center"/>
    </xf>
    <xf numFmtId="177" fontId="40" fillId="0" borderId="5" xfId="0" applyNumberFormat="1" applyFont="1" applyFill="1" applyBorder="1" applyAlignment="1">
      <alignment horizontal="center" vertical="center"/>
    </xf>
    <xf numFmtId="0" fontId="9" fillId="0" borderId="0" xfId="12" applyFont="1" applyFill="1" applyBorder="1" applyAlignment="1">
      <alignment vertical="center"/>
    </xf>
    <xf numFmtId="0" fontId="58" fillId="9" borderId="9" xfId="0" applyFont="1" applyFill="1" applyBorder="1" applyAlignment="1">
      <alignment horizontal="center" vertical="center"/>
    </xf>
    <xf numFmtId="0" fontId="57" fillId="9" borderId="9" xfId="0" applyFont="1" applyFill="1" applyBorder="1" applyAlignment="1">
      <alignment horizontal="center" vertical="center"/>
    </xf>
    <xf numFmtId="0" fontId="59" fillId="12" borderId="0" xfId="0" applyNumberFormat="1" applyFont="1" applyFill="1" applyBorder="1" applyAlignment="1" applyProtection="1">
      <alignment vertical="center"/>
    </xf>
    <xf numFmtId="0" fontId="60" fillId="5" borderId="0" xfId="0" applyNumberFormat="1" applyFont="1" applyFill="1" applyAlignment="1" applyProtection="1">
      <alignment horizontal="center" vertical="center"/>
    </xf>
    <xf numFmtId="0" fontId="9" fillId="12" borderId="0" xfId="12" applyNumberFormat="1" applyFont="1" applyFill="1" applyBorder="1" applyAlignment="1" applyProtection="1">
      <alignment vertical="center"/>
    </xf>
    <xf numFmtId="0" fontId="61" fillId="12" borderId="5" xfId="0" applyFont="1" applyFill="1" applyBorder="1" applyAlignment="1">
      <alignment horizontal="center" vertical="center"/>
    </xf>
    <xf numFmtId="0" fontId="59" fillId="12" borderId="0" xfId="0" applyNumberFormat="1" applyFont="1" applyFill="1" applyBorder="1" applyAlignment="1" applyProtection="1">
      <alignment horizontal="center" vertical="center"/>
    </xf>
    <xf numFmtId="0" fontId="62" fillId="12" borderId="5" xfId="0" applyFont="1" applyFill="1" applyBorder="1" applyAlignment="1">
      <alignment horizontal="center" vertical="center"/>
    </xf>
    <xf numFmtId="0" fontId="63" fillId="12" borderId="5" xfId="0" applyFont="1" applyFill="1" applyBorder="1" applyAlignment="1">
      <alignment horizontal="center" vertical="center"/>
    </xf>
    <xf numFmtId="0" fontId="0" fillId="0" borderId="0" xfId="0" applyFill="1">
      <alignment vertical="center"/>
    </xf>
    <xf numFmtId="0" fontId="59" fillId="12" borderId="5" xfId="0" applyNumberFormat="1" applyFont="1" applyFill="1" applyBorder="1" applyAlignment="1" applyProtection="1">
      <alignment horizontal="center" vertical="center"/>
    </xf>
    <xf numFmtId="0" fontId="8" fillId="0" borderId="0" xfId="0" applyFont="1" applyFill="1" applyAlignment="1">
      <alignment vertical="center"/>
    </xf>
    <xf numFmtId="49" fontId="64" fillId="15" borderId="0" xfId="88" applyNumberFormat="1" applyFont="1" applyFill="1" applyAlignment="1" applyProtection="1">
      <alignment horizontal="center" vertical="center"/>
    </xf>
    <xf numFmtId="49" fontId="64" fillId="15" borderId="0" xfId="89" applyNumberFormat="1" applyFont="1" applyFill="1" applyAlignment="1" applyProtection="1">
      <alignment horizontal="center" vertical="center"/>
    </xf>
    <xf numFmtId="49" fontId="65" fillId="0" borderId="0" xfId="88" applyNumberFormat="1" applyFont="1" applyFill="1" applyAlignment="1" applyProtection="1">
      <alignment horizontal="center"/>
    </xf>
    <xf numFmtId="49" fontId="46" fillId="9" borderId="5" xfId="88" applyNumberFormat="1" applyFont="1" applyFill="1" applyBorder="1" applyAlignment="1" applyProtection="1">
      <alignment horizontal="center" vertical="center"/>
    </xf>
    <xf numFmtId="49" fontId="50" fillId="9" borderId="5" xfId="88" applyNumberFormat="1" applyFont="1" applyFill="1" applyBorder="1" applyAlignment="1" applyProtection="1">
      <alignment horizontal="center" vertical="center"/>
    </xf>
    <xf numFmtId="0" fontId="66" fillId="5" borderId="5" xfId="0" applyFont="1" applyFill="1" applyBorder="1" applyAlignment="1">
      <alignment horizontal="center" vertical="center"/>
    </xf>
    <xf numFmtId="0" fontId="66" fillId="5" borderId="7" xfId="0" applyFont="1" applyFill="1" applyBorder="1" applyAlignment="1">
      <alignment horizontal="center" vertical="center"/>
    </xf>
    <xf numFmtId="0" fontId="66" fillId="5" borderId="8" xfId="0" applyFont="1" applyFill="1" applyBorder="1" applyAlignment="1">
      <alignment horizontal="center" vertical="center"/>
    </xf>
    <xf numFmtId="0" fontId="67" fillId="5" borderId="5" xfId="0" applyFont="1" applyFill="1" applyBorder="1" applyAlignment="1">
      <alignment horizontal="center" vertical="center"/>
    </xf>
    <xf numFmtId="177" fontId="68" fillId="15" borderId="10" xfId="88" applyNumberFormat="1" applyFont="1" applyFill="1" applyBorder="1" applyAlignment="1" applyProtection="1">
      <alignment horizontal="center" vertical="center"/>
    </xf>
    <xf numFmtId="177" fontId="69" fillId="0" borderId="10" xfId="0" applyNumberFormat="1" applyFont="1" applyFill="1" applyBorder="1" applyAlignment="1">
      <alignment horizontal="center" vertical="center" wrapText="1"/>
    </xf>
    <xf numFmtId="177" fontId="70" fillId="0" borderId="10" xfId="0" applyNumberFormat="1" applyFont="1" applyFill="1" applyBorder="1" applyAlignment="1">
      <alignment horizontal="center" vertical="center" wrapText="1"/>
    </xf>
    <xf numFmtId="177" fontId="71" fillId="12" borderId="10" xfId="67" applyNumberFormat="1" applyFont="1" applyFill="1" applyBorder="1" applyAlignment="1">
      <alignment horizontal="center" vertical="center" wrapText="1"/>
    </xf>
    <xf numFmtId="177" fontId="69" fillId="0" borderId="5" xfId="0" applyNumberFormat="1" applyFont="1" applyFill="1" applyBorder="1" applyAlignment="1">
      <alignment vertical="center"/>
    </xf>
    <xf numFmtId="177" fontId="72" fillId="0" borderId="5" xfId="0" applyNumberFormat="1" applyFont="1" applyFill="1" applyBorder="1" applyAlignment="1">
      <alignment horizontal="center" vertical="center"/>
    </xf>
    <xf numFmtId="192" fontId="73" fillId="0" borderId="5" xfId="0" applyNumberFormat="1" applyFont="1" applyFill="1" applyBorder="1" applyAlignment="1">
      <alignment vertical="center"/>
    </xf>
    <xf numFmtId="177" fontId="8" fillId="0" borderId="5" xfId="0" applyNumberFormat="1" applyFont="1" applyFill="1" applyBorder="1" applyAlignment="1">
      <alignment horizontal="center" vertical="center"/>
    </xf>
    <xf numFmtId="0" fontId="65" fillId="0" borderId="0" xfId="88" applyNumberFormat="1" applyFont="1" applyFill="1" applyAlignment="1" applyProtection="1">
      <alignment horizontal="center"/>
    </xf>
    <xf numFmtId="177" fontId="74" fillId="12" borderId="10" xfId="67" applyNumberFormat="1" applyFont="1" applyFill="1" applyBorder="1" applyAlignment="1">
      <alignment horizontal="center" vertical="center" wrapText="1"/>
    </xf>
    <xf numFmtId="49" fontId="48" fillId="0" borderId="0" xfId="12" applyNumberFormat="1" applyFont="1" applyFill="1" applyBorder="1" applyAlignment="1" applyProtection="1">
      <alignment horizontal="center"/>
    </xf>
    <xf numFmtId="49" fontId="9" fillId="0" borderId="0" xfId="12" applyNumberFormat="1" applyFont="1" applyFill="1" applyBorder="1" applyAlignment="1" applyProtection="1">
      <alignment horizontal="center"/>
    </xf>
    <xf numFmtId="0" fontId="66" fillId="5" borderId="9" xfId="0" applyFont="1" applyFill="1" applyBorder="1" applyAlignment="1">
      <alignment horizontal="center" vertical="center"/>
    </xf>
    <xf numFmtId="177" fontId="71" fillId="12" borderId="5" xfId="67" applyNumberFormat="1" applyFont="1" applyFill="1" applyBorder="1" applyAlignment="1">
      <alignment horizontal="center" vertical="center" wrapText="1"/>
    </xf>
    <xf numFmtId="177" fontId="75" fillId="0" borderId="5" xfId="0" applyNumberFormat="1" applyFont="1" applyFill="1" applyBorder="1" applyAlignment="1">
      <alignment horizontal="center" vertical="center"/>
    </xf>
    <xf numFmtId="177" fontId="20" fillId="0" borderId="5" xfId="0" applyNumberFormat="1" applyFont="1" applyFill="1" applyBorder="1" applyAlignment="1">
      <alignment vertical="center"/>
    </xf>
    <xf numFmtId="177" fontId="8" fillId="0" borderId="5" xfId="0" applyNumberFormat="1" applyFont="1" applyFill="1" applyBorder="1" applyAlignment="1">
      <alignment vertical="center"/>
    </xf>
    <xf numFmtId="0" fontId="76" fillId="9" borderId="0" xfId="73" applyFont="1" applyFill="1" applyAlignment="1">
      <alignment horizontal="center" vertical="center"/>
    </xf>
    <xf numFmtId="0" fontId="77" fillId="5" borderId="5" xfId="0" applyFont="1" applyFill="1" applyBorder="1" applyAlignment="1">
      <alignment horizontal="center" vertical="center"/>
    </xf>
    <xf numFmtId="0" fontId="78" fillId="0" borderId="5" xfId="0" applyFont="1" applyFill="1" applyBorder="1" applyAlignment="1">
      <alignment vertical="center"/>
    </xf>
    <xf numFmtId="0" fontId="78" fillId="16" borderId="5" xfId="0" applyFont="1" applyFill="1" applyBorder="1" applyAlignment="1">
      <alignment vertical="center"/>
    </xf>
    <xf numFmtId="0" fontId="79" fillId="0" borderId="5" xfId="0" applyFont="1" applyFill="1" applyBorder="1" applyAlignment="1">
      <alignment vertical="center"/>
    </xf>
    <xf numFmtId="0" fontId="78" fillId="5" borderId="5" xfId="0" applyFont="1" applyFill="1" applyBorder="1" applyAlignment="1">
      <alignment vertical="center"/>
    </xf>
    <xf numFmtId="0" fontId="79" fillId="16" borderId="5" xfId="0" applyFont="1" applyFill="1" applyBorder="1" applyAlignment="1">
      <alignment vertical="center"/>
    </xf>
    <xf numFmtId="0" fontId="78" fillId="0" borderId="7" xfId="0" applyFont="1" applyFill="1" applyBorder="1" applyAlignment="1">
      <alignment vertical="center"/>
    </xf>
    <xf numFmtId="0" fontId="77" fillId="0" borderId="0" xfId="0" applyFont="1" applyFill="1" applyAlignment="1">
      <alignment vertical="center"/>
    </xf>
    <xf numFmtId="0" fontId="8" fillId="12" borderId="0" xfId="0" applyFont="1" applyFill="1" applyBorder="1" applyAlignment="1">
      <alignment vertical="center"/>
    </xf>
    <xf numFmtId="0" fontId="51" fillId="9" borderId="5" xfId="39" applyFont="1" applyFill="1" applyBorder="1" applyAlignment="1">
      <alignment horizontal="center" vertical="center" wrapText="1"/>
    </xf>
    <xf numFmtId="0" fontId="29" fillId="5" borderId="5" xfId="39" applyFont="1" applyFill="1" applyBorder="1" applyAlignment="1">
      <alignment horizontal="center" vertical="center" wrapText="1"/>
    </xf>
    <xf numFmtId="0" fontId="66" fillId="12" borderId="17" xfId="0" applyFont="1" applyFill="1" applyBorder="1" applyAlignment="1">
      <alignment horizontal="center" vertical="center"/>
    </xf>
    <xf numFmtId="0" fontId="66" fillId="12" borderId="10" xfId="0" applyFont="1" applyFill="1" applyBorder="1" applyAlignment="1">
      <alignment horizontal="center" vertical="center"/>
    </xf>
    <xf numFmtId="0" fontId="68" fillId="12" borderId="10" xfId="64" applyFont="1" applyFill="1" applyBorder="1" applyAlignment="1" applyProtection="1">
      <alignment horizontal="center" vertical="center" wrapText="1"/>
    </xf>
    <xf numFmtId="0" fontId="80" fillId="12" borderId="15" xfId="77" applyFont="1" applyFill="1" applyBorder="1" applyAlignment="1">
      <alignment horizontal="center" vertical="center" wrapText="1"/>
    </xf>
    <xf numFmtId="0" fontId="80" fillId="12" borderId="25" xfId="77" applyFont="1" applyFill="1" applyBorder="1" applyAlignment="1">
      <alignment horizontal="center" vertical="center" wrapText="1"/>
    </xf>
    <xf numFmtId="193" fontId="80" fillId="0" borderId="26" xfId="77" applyNumberFormat="1" applyFont="1" applyFill="1" applyBorder="1" applyAlignment="1">
      <alignment horizontal="center" vertical="center" wrapText="1"/>
    </xf>
    <xf numFmtId="190" fontId="81" fillId="12" borderId="5" xfId="118" applyNumberFormat="1" applyFont="1" applyFill="1" applyBorder="1" applyAlignment="1">
      <alignment horizontal="center" vertical="center"/>
    </xf>
    <xf numFmtId="0" fontId="80" fillId="12" borderId="21" xfId="77" applyFont="1" applyFill="1" applyBorder="1" applyAlignment="1">
      <alignment horizontal="center" vertical="center" wrapText="1"/>
    </xf>
    <xf numFmtId="177" fontId="8" fillId="12" borderId="5" xfId="0" applyNumberFormat="1" applyFont="1" applyFill="1" applyBorder="1" applyAlignment="1">
      <alignment horizontal="center" vertical="center"/>
    </xf>
    <xf numFmtId="177" fontId="8" fillId="12" borderId="5" xfId="77" applyNumberFormat="1" applyFont="1" applyFill="1" applyBorder="1" applyAlignment="1">
      <alignment horizontal="center" vertical="center" wrapText="1"/>
    </xf>
    <xf numFmtId="0" fontId="80" fillId="0" borderId="27" xfId="77" applyFont="1" applyBorder="1" applyAlignment="1">
      <alignment horizontal="center" vertical="center" wrapText="1"/>
    </xf>
    <xf numFmtId="190" fontId="81" fillId="0" borderId="28" xfId="77" applyNumberFormat="1" applyFont="1" applyBorder="1" applyAlignment="1">
      <alignment horizontal="center" vertical="center" wrapText="1"/>
    </xf>
    <xf numFmtId="0" fontId="80" fillId="0" borderId="26" xfId="77" applyFont="1" applyBorder="1" applyAlignment="1">
      <alignment horizontal="center" vertical="center" wrapText="1"/>
    </xf>
    <xf numFmtId="190" fontId="81" fillId="0" borderId="5" xfId="77" applyNumberFormat="1" applyFont="1" applyBorder="1" applyAlignment="1">
      <alignment horizontal="center" vertical="center" wrapText="1"/>
    </xf>
    <xf numFmtId="180" fontId="81" fillId="0" borderId="5" xfId="118" applyNumberFormat="1" applyFont="1" applyBorder="1" applyAlignment="1">
      <alignment horizontal="center" vertical="center"/>
    </xf>
    <xf numFmtId="0" fontId="80" fillId="0" borderId="29" xfId="77" applyFont="1" applyBorder="1" applyAlignment="1">
      <alignment horizontal="center" vertical="center" wrapText="1"/>
    </xf>
    <xf numFmtId="180" fontId="81" fillId="0" borderId="21" xfId="118" applyNumberFormat="1" applyFont="1" applyBorder="1" applyAlignment="1">
      <alignment horizontal="center" vertical="center"/>
    </xf>
    <xf numFmtId="190" fontId="81" fillId="0" borderId="21" xfId="77" applyNumberFormat="1" applyFont="1" applyBorder="1" applyAlignment="1">
      <alignment horizontal="center" vertical="center" wrapText="1"/>
    </xf>
    <xf numFmtId="0" fontId="68" fillId="12" borderId="10" xfId="1" applyFont="1" applyFill="1" applyBorder="1" applyAlignment="1" applyProtection="1">
      <alignment horizontal="center" vertical="center" wrapText="1"/>
    </xf>
    <xf numFmtId="194" fontId="68" fillId="12" borderId="10" xfId="1" applyNumberFormat="1" applyFont="1" applyFill="1" applyBorder="1" applyAlignment="1" applyProtection="1">
      <alignment horizontal="center" vertical="center" wrapText="1"/>
    </xf>
    <xf numFmtId="190" fontId="81" fillId="12" borderId="5" xfId="77" applyNumberFormat="1" applyFont="1" applyFill="1" applyBorder="1" applyAlignment="1">
      <alignment horizontal="center" vertical="center" wrapText="1"/>
    </xf>
    <xf numFmtId="195" fontId="82" fillId="12" borderId="5" xfId="77" applyNumberFormat="1" applyFont="1" applyFill="1" applyBorder="1" applyAlignment="1">
      <alignment horizontal="center" vertical="center" wrapText="1"/>
    </xf>
    <xf numFmtId="194" fontId="68" fillId="12" borderId="18" xfId="1" applyNumberFormat="1" applyFont="1" applyFill="1" applyBorder="1" applyAlignment="1" applyProtection="1">
      <alignment horizontal="center" vertical="center" wrapText="1"/>
    </xf>
    <xf numFmtId="0" fontId="83" fillId="12" borderId="0" xfId="0" applyFont="1" applyFill="1">
      <alignment vertical="center"/>
    </xf>
    <xf numFmtId="0" fontId="80" fillId="12" borderId="30" xfId="77" applyFont="1" applyFill="1" applyBorder="1" applyAlignment="1">
      <alignment horizontal="center" vertical="center" wrapText="1"/>
    </xf>
    <xf numFmtId="190" fontId="81" fillId="0" borderId="31" xfId="77" applyNumberFormat="1" applyFont="1" applyBorder="1" applyAlignment="1">
      <alignment horizontal="center" vertical="center" wrapText="1"/>
    </xf>
    <xf numFmtId="190" fontId="81" fillId="0" borderId="19" xfId="77" applyNumberFormat="1" applyFont="1" applyBorder="1" applyAlignment="1">
      <alignment horizontal="center" vertical="center" wrapText="1"/>
    </xf>
    <xf numFmtId="190" fontId="81" fillId="0" borderId="32" xfId="77" applyNumberFormat="1" applyFont="1" applyBorder="1" applyAlignment="1">
      <alignment horizontal="center" vertical="center" wrapText="1"/>
    </xf>
    <xf numFmtId="0" fontId="0" fillId="0" borderId="0" xfId="0" applyFont="1" applyFill="1" applyBorder="1" applyAlignment="1">
      <alignment vertical="center"/>
    </xf>
    <xf numFmtId="186" fontId="35" fillId="5" borderId="5" xfId="55" applyNumberFormat="1" applyFont="1" applyFill="1" applyBorder="1" applyAlignment="1">
      <alignment horizontal="center" vertical="center"/>
    </xf>
    <xf numFmtId="0" fontId="32" fillId="5" borderId="5" xfId="12" applyFont="1" applyFill="1" applyBorder="1" applyAlignment="1">
      <alignment horizontal="center" vertical="center"/>
    </xf>
    <xf numFmtId="0" fontId="17" fillId="0" borderId="0" xfId="12" applyFont="1" applyFill="1" applyBorder="1" applyAlignment="1">
      <alignment vertical="center"/>
    </xf>
    <xf numFmtId="186" fontId="84" fillId="0" borderId="5" xfId="55" applyNumberFormat="1" applyFont="1" applyFill="1" applyBorder="1" applyAlignment="1">
      <alignment horizontal="center"/>
    </xf>
    <xf numFmtId="186" fontId="35" fillId="0" borderId="5" xfId="55" applyNumberFormat="1" applyFont="1" applyFill="1" applyBorder="1" applyAlignment="1">
      <alignment horizontal="center"/>
    </xf>
    <xf numFmtId="0" fontId="83" fillId="0" borderId="0" xfId="0" applyFont="1" applyFill="1" applyBorder="1" applyAlignment="1">
      <alignment vertical="center"/>
    </xf>
    <xf numFmtId="0" fontId="84" fillId="0" borderId="5" xfId="55" applyNumberFormat="1" applyFont="1" applyFill="1" applyBorder="1" applyAlignment="1">
      <alignment horizontal="center"/>
    </xf>
    <xf numFmtId="0" fontId="35" fillId="0" borderId="0" xfId="0" applyFont="1" applyFill="1" applyBorder="1" applyAlignment="1">
      <alignment vertical="center"/>
    </xf>
    <xf numFmtId="0" fontId="85" fillId="0" borderId="0" xfId="0" applyFont="1" applyFill="1" applyBorder="1" applyAlignment="1">
      <alignment vertical="center"/>
    </xf>
    <xf numFmtId="186" fontId="86" fillId="0" borderId="0" xfId="55" applyNumberFormat="1" applyFont="1"/>
    <xf numFmtId="186" fontId="87" fillId="0" borderId="0" xfId="55" applyNumberFormat="1"/>
    <xf numFmtId="0" fontId="46" fillId="2" borderId="5" xfId="0" applyFont="1" applyFill="1" applyBorder="1" applyAlignment="1">
      <alignment horizontal="center" vertical="center"/>
    </xf>
    <xf numFmtId="0" fontId="21" fillId="5" borderId="5" xfId="0" applyFont="1" applyFill="1" applyBorder="1" applyAlignment="1">
      <alignment horizontal="center" vertical="center"/>
    </xf>
    <xf numFmtId="0" fontId="21" fillId="5" borderId="5" xfId="0" applyFont="1" applyFill="1" applyBorder="1" applyAlignment="1">
      <alignment horizontal="center" vertical="center" wrapText="1"/>
    </xf>
    <xf numFmtId="0" fontId="88" fillId="5" borderId="33" xfId="75" applyFont="1" applyFill="1" applyBorder="1" applyAlignment="1" applyProtection="1">
      <alignment horizontal="center" vertical="center"/>
    </xf>
    <xf numFmtId="0" fontId="89" fillId="5" borderId="5" xfId="75" applyFont="1" applyFill="1" applyBorder="1" applyAlignment="1" applyProtection="1">
      <alignment horizontal="center" vertical="center" wrapText="1"/>
    </xf>
    <xf numFmtId="0" fontId="89" fillId="5" borderId="5" xfId="117" applyFont="1" applyFill="1" applyBorder="1" applyAlignment="1" applyProtection="1">
      <alignment horizontal="center" vertical="center" wrapText="1"/>
    </xf>
    <xf numFmtId="190" fontId="90" fillId="5" borderId="5" xfId="75" applyNumberFormat="1" applyFont="1" applyFill="1" applyBorder="1" applyAlignment="1" applyProtection="1">
      <alignment horizontal="center" vertical="center"/>
    </xf>
    <xf numFmtId="190" fontId="91" fillId="0" borderId="5" xfId="55" applyNumberFormat="1" applyFont="1" applyBorder="1" applyAlignment="1">
      <alignment horizontal="center"/>
    </xf>
    <xf numFmtId="49" fontId="92" fillId="5" borderId="5" xfId="75" applyNumberFormat="1" applyFont="1" applyFill="1" applyBorder="1" applyAlignment="1" applyProtection="1">
      <alignment horizontal="center" vertical="center"/>
    </xf>
    <xf numFmtId="194" fontId="89" fillId="5" borderId="5" xfId="117" applyNumberFormat="1" applyFont="1" applyFill="1" applyBorder="1" applyAlignment="1" applyProtection="1">
      <alignment horizontal="center" vertical="center" wrapText="1"/>
    </xf>
    <xf numFmtId="186" fontId="87" fillId="12" borderId="0" xfId="55" applyNumberFormat="1" applyFill="1"/>
    <xf numFmtId="0" fontId="83" fillId="0" borderId="0" xfId="0" applyFont="1" applyFill="1" applyAlignment="1">
      <alignment vertical="center"/>
    </xf>
    <xf numFmtId="0" fontId="0" fillId="0" borderId="0" xfId="0" applyFont="1" applyFill="1" applyAlignment="1">
      <alignment vertical="center"/>
    </xf>
    <xf numFmtId="0" fontId="93" fillId="5" borderId="25" xfId="0" applyFont="1" applyFill="1" applyBorder="1" applyAlignment="1">
      <alignment horizontal="center" vertical="center"/>
    </xf>
    <xf numFmtId="0" fontId="17" fillId="0" borderId="0" xfId="12" applyFont="1" applyFill="1" applyAlignment="1">
      <alignment vertical="center"/>
    </xf>
    <xf numFmtId="0" fontId="80" fillId="5" borderId="7" xfId="113" applyFont="1" applyFill="1" applyBorder="1" applyAlignment="1">
      <alignment horizontal="left" vertical="center"/>
    </xf>
    <xf numFmtId="0" fontId="80" fillId="5" borderId="8" xfId="113" applyFont="1" applyFill="1" applyBorder="1" applyAlignment="1">
      <alignment horizontal="left" vertical="center"/>
    </xf>
    <xf numFmtId="0" fontId="80" fillId="5" borderId="9" xfId="113" applyFont="1" applyFill="1" applyBorder="1" applyAlignment="1">
      <alignment horizontal="left" vertical="center"/>
    </xf>
    <xf numFmtId="0" fontId="6" fillId="5" borderId="5" xfId="0" applyFont="1" applyFill="1" applyBorder="1" applyAlignment="1">
      <alignment horizontal="center" vertical="center"/>
    </xf>
    <xf numFmtId="0" fontId="53" fillId="0" borderId="0" xfId="0" applyFont="1" applyFill="1" applyBorder="1" applyAlignment="1">
      <alignment horizontal="center" vertical="center"/>
    </xf>
    <xf numFmtId="0" fontId="94" fillId="9" borderId="5" xfId="0" applyFont="1" applyFill="1" applyBorder="1" applyAlignment="1">
      <alignment horizontal="center" vertical="center"/>
    </xf>
    <xf numFmtId="0" fontId="95" fillId="12" borderId="5" xfId="113" applyFont="1" applyFill="1" applyBorder="1" applyAlignment="1">
      <alignment vertical="center"/>
    </xf>
    <xf numFmtId="0" fontId="96" fillId="12" borderId="5" xfId="113" applyFont="1" applyFill="1" applyBorder="1" applyAlignment="1">
      <alignment vertical="center"/>
    </xf>
    <xf numFmtId="0" fontId="95" fillId="12" borderId="5" xfId="113" applyFont="1" applyFill="1" applyBorder="1" applyAlignment="1">
      <alignment horizontal="center" vertical="center"/>
    </xf>
    <xf numFmtId="0" fontId="95" fillId="17" borderId="5" xfId="113" applyFont="1" applyFill="1" applyBorder="1" applyAlignment="1">
      <alignment vertical="center"/>
    </xf>
    <xf numFmtId="0" fontId="96" fillId="17" borderId="5" xfId="113" applyFont="1" applyFill="1" applyBorder="1" applyAlignment="1">
      <alignment vertical="center"/>
    </xf>
    <xf numFmtId="0" fontId="95" fillId="17" borderId="5" xfId="113" applyFont="1" applyFill="1" applyBorder="1" applyAlignment="1">
      <alignment horizontal="center" vertical="center"/>
    </xf>
    <xf numFmtId="0" fontId="15" fillId="12" borderId="5" xfId="113" applyFont="1" applyFill="1" applyBorder="1" applyAlignment="1">
      <alignment vertical="center"/>
    </xf>
    <xf numFmtId="0" fontId="95" fillId="0" borderId="5" xfId="113" applyFont="1" applyFill="1" applyBorder="1" applyAlignment="1">
      <alignment vertical="center"/>
    </xf>
    <xf numFmtId="0" fontId="94" fillId="0" borderId="0" xfId="0" applyFont="1" applyFill="1" applyBorder="1" applyAlignment="1">
      <alignment horizontal="center" vertical="center"/>
    </xf>
    <xf numFmtId="0" fontId="95" fillId="0" borderId="0" xfId="113" applyFont="1" applyFill="1" applyBorder="1" applyAlignment="1">
      <alignment vertical="center"/>
    </xf>
    <xf numFmtId="0" fontId="96" fillId="0" borderId="0" xfId="113" applyFont="1" applyFill="1" applyBorder="1" applyAlignment="1">
      <alignment vertical="center"/>
    </xf>
    <xf numFmtId="0" fontId="95" fillId="0" borderId="0" xfId="113" applyFont="1" applyFill="1" applyBorder="1" applyAlignment="1">
      <alignment horizontal="center" vertical="center"/>
    </xf>
    <xf numFmtId="177" fontId="97" fillId="0" borderId="5" xfId="0" applyNumberFormat="1" applyFont="1" applyFill="1" applyBorder="1" applyAlignment="1" applyProtection="1"/>
    <xf numFmtId="188" fontId="97" fillId="0" borderId="5" xfId="0" applyNumberFormat="1" applyFont="1" applyFill="1" applyBorder="1" applyAlignment="1">
      <alignment vertical="center"/>
    </xf>
    <xf numFmtId="0" fontId="94" fillId="9" borderId="25" xfId="0" applyFont="1" applyFill="1" applyBorder="1" applyAlignment="1">
      <alignment horizontal="center" vertical="center"/>
    </xf>
    <xf numFmtId="0" fontId="95" fillId="12" borderId="0" xfId="113" applyFont="1" applyFill="1" applyBorder="1" applyAlignment="1">
      <alignment vertical="center"/>
    </xf>
    <xf numFmtId="0" fontId="96" fillId="12" borderId="0" xfId="113" applyFont="1" applyFill="1" applyBorder="1" applyAlignment="1">
      <alignment vertical="center"/>
    </xf>
    <xf numFmtId="0" fontId="95" fillId="12" borderId="0" xfId="113" applyFont="1" applyFill="1" applyBorder="1" applyAlignment="1">
      <alignment horizontal="center" vertical="center"/>
    </xf>
    <xf numFmtId="177" fontId="98" fillId="0" borderId="5" xfId="0" applyNumberFormat="1" applyFont="1" applyFill="1" applyBorder="1" applyAlignment="1" applyProtection="1">
      <alignment horizontal="center"/>
    </xf>
    <xf numFmtId="0" fontId="99" fillId="0" borderId="5" xfId="0" applyFont="1" applyFill="1" applyBorder="1" applyAlignment="1">
      <alignment horizontal="center" vertical="center"/>
    </xf>
    <xf numFmtId="177" fontId="100" fillId="0" borderId="5" xfId="0" applyNumberFormat="1" applyFont="1" applyFill="1" applyBorder="1" applyAlignment="1" applyProtection="1">
      <alignment horizontal="center"/>
    </xf>
    <xf numFmtId="0" fontId="95" fillId="0" borderId="5" xfId="113" applyFont="1" applyFill="1" applyBorder="1" applyAlignment="1">
      <alignment horizontal="center" vertical="center"/>
    </xf>
    <xf numFmtId="0" fontId="96" fillId="0" borderId="5" xfId="113" applyFont="1" applyFill="1" applyBorder="1" applyAlignment="1">
      <alignment vertical="center"/>
    </xf>
    <xf numFmtId="0" fontId="15" fillId="0" borderId="5" xfId="113" applyFont="1" applyFill="1" applyBorder="1" applyAlignment="1">
      <alignment vertical="center"/>
    </xf>
    <xf numFmtId="177" fontId="97" fillId="0" borderId="0" xfId="0" applyNumberFormat="1" applyFont="1" applyFill="1" applyBorder="1" applyAlignment="1" applyProtection="1"/>
    <xf numFmtId="0" fontId="96" fillId="12" borderId="5" xfId="113" applyFont="1" applyFill="1" applyBorder="1" applyAlignment="1">
      <alignment horizontal="center" vertical="center"/>
    </xf>
    <xf numFmtId="0" fontId="94" fillId="0" borderId="0" xfId="0" applyFont="1" applyFill="1" applyBorder="1" applyAlignment="1">
      <alignment vertical="center"/>
    </xf>
    <xf numFmtId="0" fontId="15" fillId="0" borderId="0" xfId="113" applyFont="1" applyFill="1" applyBorder="1" applyAlignment="1">
      <alignment vertical="center"/>
    </xf>
    <xf numFmtId="177" fontId="16" fillId="9" borderId="5" xfId="0" applyNumberFormat="1" applyFont="1" applyFill="1" applyBorder="1" applyAlignment="1">
      <alignment horizontal="center" vertical="center"/>
    </xf>
    <xf numFmtId="177" fontId="20" fillId="5" borderId="5" xfId="0" applyNumberFormat="1" applyFont="1" applyFill="1" applyBorder="1" applyAlignment="1">
      <alignment horizontal="center" vertical="center"/>
    </xf>
    <xf numFmtId="188" fontId="101" fillId="5" borderId="5" xfId="0" applyNumberFormat="1" applyFont="1" applyFill="1" applyBorder="1" applyAlignment="1">
      <alignment horizontal="center" vertical="center"/>
    </xf>
    <xf numFmtId="188" fontId="5" fillId="5" borderId="5" xfId="0" applyNumberFormat="1" applyFont="1" applyFill="1" applyBorder="1" applyAlignment="1">
      <alignment horizontal="center" vertical="center"/>
    </xf>
    <xf numFmtId="188" fontId="8" fillId="5" borderId="5" xfId="0" applyNumberFormat="1" applyFont="1" applyFill="1" applyBorder="1" applyAlignment="1">
      <alignment horizontal="center" vertical="center"/>
    </xf>
    <xf numFmtId="188" fontId="8" fillId="0" borderId="5" xfId="0" applyNumberFormat="1" applyFont="1" applyFill="1" applyBorder="1" applyAlignment="1">
      <alignment horizontal="center" vertical="center"/>
    </xf>
    <xf numFmtId="188" fontId="8" fillId="5" borderId="5" xfId="0" applyNumberFormat="1" applyFont="1" applyFill="1" applyBorder="1" applyAlignment="1">
      <alignment horizontal="center" vertical="center" wrapText="1"/>
    </xf>
    <xf numFmtId="188" fontId="102" fillId="5" borderId="5" xfId="0" applyNumberFormat="1" applyFont="1" applyFill="1" applyBorder="1" applyAlignment="1">
      <alignment horizontal="center" vertical="center"/>
    </xf>
    <xf numFmtId="0" fontId="83" fillId="0" borderId="0" xfId="0" applyFont="1">
      <alignment vertical="center"/>
    </xf>
    <xf numFmtId="0" fontId="80" fillId="5" borderId="7" xfId="113" applyFont="1" applyFill="1" applyBorder="1" applyAlignment="1">
      <alignment horizontal="left" vertical="center" wrapText="1"/>
    </xf>
    <xf numFmtId="0" fontId="80" fillId="5" borderId="8" xfId="113" applyFont="1" applyFill="1" applyBorder="1" applyAlignment="1">
      <alignment horizontal="left" vertical="center" wrapText="1"/>
    </xf>
    <xf numFmtId="0" fontId="80" fillId="5" borderId="9" xfId="113" applyFont="1" applyFill="1" applyBorder="1" applyAlignment="1">
      <alignment horizontal="left" vertical="center" wrapText="1"/>
    </xf>
    <xf numFmtId="0" fontId="94" fillId="9" borderId="7" xfId="0" applyFont="1" applyFill="1" applyBorder="1" applyAlignment="1">
      <alignment horizontal="center" vertical="center"/>
    </xf>
    <xf numFmtId="0" fontId="94" fillId="9" borderId="8" xfId="0" applyFont="1" applyFill="1" applyBorder="1" applyAlignment="1">
      <alignment horizontal="center" vertical="center"/>
    </xf>
    <xf numFmtId="0" fontId="94" fillId="9" borderId="9" xfId="0" applyFont="1" applyFill="1" applyBorder="1" applyAlignment="1">
      <alignment horizontal="center" vertical="center"/>
    </xf>
    <xf numFmtId="0" fontId="22" fillId="5" borderId="0" xfId="0" applyFont="1" applyFill="1">
      <alignment vertical="center"/>
    </xf>
    <xf numFmtId="0" fontId="0" fillId="0" borderId="0" xfId="0" applyBorder="1">
      <alignment vertical="center"/>
    </xf>
    <xf numFmtId="0" fontId="91" fillId="0" borderId="0" xfId="0" applyFont="1" applyFill="1" applyBorder="1" applyAlignment="1"/>
    <xf numFmtId="177" fontId="103" fillId="12" borderId="5" xfId="0" applyNumberFormat="1" applyFont="1" applyFill="1" applyBorder="1" applyAlignment="1">
      <alignment horizontal="center" vertical="center"/>
    </xf>
    <xf numFmtId="177" fontId="103" fillId="0" borderId="5" xfId="64" applyNumberFormat="1" applyFont="1" applyFill="1" applyBorder="1" applyAlignment="1" applyProtection="1">
      <alignment horizontal="center" vertical="center" wrapText="1"/>
    </xf>
    <xf numFmtId="177" fontId="103" fillId="0" borderId="5" xfId="1" applyNumberFormat="1" applyFont="1" applyFill="1" applyBorder="1" applyAlignment="1" applyProtection="1">
      <alignment horizontal="center" vertical="center" wrapText="1"/>
    </xf>
    <xf numFmtId="177" fontId="103" fillId="12" borderId="5" xfId="77" applyNumberFormat="1" applyFont="1" applyFill="1" applyBorder="1" applyAlignment="1">
      <alignment horizontal="center" vertical="center" wrapText="1"/>
    </xf>
    <xf numFmtId="177" fontId="104" fillId="0" borderId="5" xfId="64" applyNumberFormat="1" applyFont="1" applyFill="1" applyBorder="1" applyAlignment="1" applyProtection="1">
      <alignment horizontal="center" vertical="center"/>
    </xf>
    <xf numFmtId="177" fontId="105" fillId="0" borderId="5" xfId="0" applyNumberFormat="1" applyFont="1" applyBorder="1" applyAlignment="1">
      <alignment horizontal="center" vertical="center"/>
    </xf>
    <xf numFmtId="177" fontId="103" fillId="0" borderId="5" xfId="77" applyNumberFormat="1" applyFont="1" applyBorder="1" applyAlignment="1">
      <alignment horizontal="center" vertical="center" wrapText="1"/>
    </xf>
    <xf numFmtId="190" fontId="105" fillId="0" borderId="5" xfId="0" applyNumberFormat="1"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0" fontId="22" fillId="12" borderId="0" xfId="0" applyFont="1" applyFill="1">
      <alignment vertical="center"/>
    </xf>
    <xf numFmtId="0" fontId="0" fillId="0" borderId="0" xfId="0" applyAlignment="1">
      <alignment vertical="center" wrapText="1"/>
    </xf>
    <xf numFmtId="0" fontId="106" fillId="5" borderId="0" xfId="0" applyFont="1" applyFill="1" applyBorder="1" applyAlignment="1"/>
    <xf numFmtId="0" fontId="0" fillId="0" borderId="10" xfId="0" applyBorder="1" applyAlignment="1">
      <alignment horizontal="center" vertical="center"/>
    </xf>
    <xf numFmtId="0" fontId="0" fillId="0" borderId="0" xfId="0" applyFont="1">
      <alignment vertical="center"/>
    </xf>
    <xf numFmtId="0" fontId="46" fillId="9" borderId="5" xfId="66" applyNumberFormat="1" applyFont="1" applyFill="1" applyBorder="1" applyAlignment="1">
      <alignment horizontal="center" vertical="center"/>
    </xf>
    <xf numFmtId="0" fontId="107" fillId="5" borderId="5" xfId="66" applyNumberFormat="1" applyFont="1" applyFill="1" applyBorder="1" applyAlignment="1">
      <alignment horizontal="center" vertical="center" wrapText="1"/>
    </xf>
    <xf numFmtId="0" fontId="68" fillId="12" borderId="10" xfId="0" applyFont="1" applyFill="1" applyBorder="1" applyAlignment="1">
      <alignment horizontal="center" vertical="center" wrapText="1"/>
    </xf>
    <xf numFmtId="176" fontId="55" fillId="12" borderId="10" xfId="64" applyNumberFormat="1" applyFont="1" applyFill="1" applyBorder="1" applyAlignment="1">
      <alignment horizontal="center" vertical="center" wrapText="1"/>
    </xf>
    <xf numFmtId="176" fontId="55" fillId="12" borderId="10" xfId="87" applyNumberFormat="1" applyFont="1" applyFill="1" applyBorder="1" applyAlignment="1">
      <alignment horizontal="center" vertical="center" wrapText="1"/>
    </xf>
    <xf numFmtId="0" fontId="55" fillId="0" borderId="10" xfId="66" applyFont="1" applyFill="1" applyBorder="1" applyAlignment="1">
      <alignment horizontal="center" vertical="center"/>
    </xf>
    <xf numFmtId="176" fontId="55" fillId="12" borderId="10" xfId="4" applyNumberFormat="1" applyFont="1" applyFill="1" applyBorder="1" applyAlignment="1">
      <alignment horizontal="center" vertical="center" wrapText="1"/>
    </xf>
    <xf numFmtId="0" fontId="108" fillId="12" borderId="5" xfId="0" applyFont="1" applyFill="1" applyBorder="1" applyAlignment="1">
      <alignment horizontal="center" vertical="center" wrapText="1"/>
    </xf>
    <xf numFmtId="1" fontId="109" fillId="12" borderId="5" xfId="0" applyNumberFormat="1" applyFont="1" applyFill="1" applyBorder="1" applyAlignment="1">
      <alignment horizontal="center" vertical="center" shrinkToFit="1"/>
    </xf>
    <xf numFmtId="1" fontId="68" fillId="12" borderId="5" xfId="0" applyNumberFormat="1" applyFont="1" applyFill="1" applyBorder="1" applyAlignment="1">
      <alignment horizontal="center" vertical="center" shrinkToFit="1"/>
    </xf>
    <xf numFmtId="189" fontId="109" fillId="12" borderId="34" xfId="0" applyNumberFormat="1" applyFont="1" applyFill="1" applyBorder="1" applyAlignment="1">
      <alignment horizontal="center" vertical="top" shrinkToFit="1"/>
    </xf>
    <xf numFmtId="177" fontId="110" fillId="0" borderId="5" xfId="0" applyNumberFormat="1" applyFont="1" applyBorder="1" applyAlignment="1">
      <alignment horizontal="center" vertical="center"/>
    </xf>
    <xf numFmtId="189" fontId="109" fillId="12" borderId="35" xfId="0" applyNumberFormat="1" applyFont="1" applyFill="1" applyBorder="1" applyAlignment="1">
      <alignment horizontal="center" vertical="top" shrinkToFit="1"/>
    </xf>
    <xf numFmtId="189" fontId="109" fillId="12" borderId="35" xfId="0" applyNumberFormat="1" applyFont="1" applyFill="1" applyBorder="1" applyAlignment="1">
      <alignment horizontal="center" vertical="center" shrinkToFit="1"/>
    </xf>
    <xf numFmtId="192" fontId="0" fillId="0" borderId="10" xfId="0" applyNumberFormat="1" applyFont="1" applyBorder="1" applyAlignment="1">
      <alignment vertical="center" wrapText="1"/>
    </xf>
    <xf numFmtId="192" fontId="0" fillId="0" borderId="5" xfId="0" applyNumberFormat="1" applyFont="1" applyBorder="1" applyAlignment="1">
      <alignment horizontal="center" vertical="center" wrapText="1"/>
    </xf>
    <xf numFmtId="0" fontId="20" fillId="0" borderId="5" xfId="0" applyFont="1" applyBorder="1" applyAlignment="1">
      <alignment horizontal="center" vertical="center"/>
    </xf>
    <xf numFmtId="0" fontId="0" fillId="5" borderId="0" xfId="0" applyFont="1" applyFill="1">
      <alignment vertical="center"/>
    </xf>
    <xf numFmtId="0" fontId="76" fillId="9" borderId="5" xfId="66" applyNumberFormat="1" applyFont="1" applyFill="1" applyBorder="1" applyAlignment="1">
      <alignment horizontal="center" vertical="center"/>
    </xf>
    <xf numFmtId="0" fontId="53" fillId="5" borderId="5" xfId="66" applyNumberFormat="1" applyFont="1" applyFill="1" applyBorder="1" applyAlignment="1">
      <alignment horizontal="center" vertical="center"/>
    </xf>
    <xf numFmtId="0" fontId="53" fillId="5" borderId="7" xfId="66" applyNumberFormat="1" applyFont="1" applyFill="1" applyBorder="1" applyAlignment="1">
      <alignment horizontal="center" vertical="center"/>
    </xf>
    <xf numFmtId="0" fontId="53" fillId="5" borderId="8" xfId="66" applyNumberFormat="1" applyFont="1" applyFill="1" applyBorder="1" applyAlignment="1">
      <alignment horizontal="center" vertical="center"/>
    </xf>
    <xf numFmtId="0" fontId="111" fillId="5" borderId="7" xfId="66" applyNumberFormat="1" applyFont="1" applyFill="1" applyBorder="1" applyAlignment="1">
      <alignment horizontal="center" vertical="center" wrapText="1"/>
    </xf>
    <xf numFmtId="0" fontId="111" fillId="5" borderId="8" xfId="66" applyNumberFormat="1" applyFont="1" applyFill="1" applyBorder="1" applyAlignment="1">
      <alignment horizontal="center" vertical="center" wrapText="1"/>
    </xf>
    <xf numFmtId="0" fontId="15" fillId="0" borderId="5" xfId="66" applyFont="1" applyFill="1" applyBorder="1" applyAlignment="1">
      <alignment vertical="center"/>
    </xf>
    <xf numFmtId="0" fontId="80" fillId="0" borderId="25" xfId="66" applyFont="1" applyFill="1" applyBorder="1" applyAlignment="1">
      <alignment vertical="center" wrapText="1"/>
    </xf>
    <xf numFmtId="0" fontId="80" fillId="0" borderId="25" xfId="66" applyFont="1" applyFill="1" applyBorder="1" applyAlignment="1">
      <alignment horizontal="center" vertical="center" wrapText="1"/>
    </xf>
    <xf numFmtId="0" fontId="80" fillId="0" borderId="25" xfId="66" applyFont="1" applyFill="1" applyBorder="1" applyAlignment="1">
      <alignment horizontal="center" vertical="center"/>
    </xf>
    <xf numFmtId="0" fontId="80" fillId="15" borderId="36" xfId="0" applyFont="1" applyFill="1" applyBorder="1" applyAlignment="1">
      <alignment horizontal="center" vertical="center" wrapText="1"/>
    </xf>
    <xf numFmtId="0" fontId="45" fillId="0" borderId="25" xfId="66" applyFont="1" applyFill="1" applyBorder="1" applyAlignment="1">
      <alignment horizontal="center" vertical="center"/>
    </xf>
    <xf numFmtId="0" fontId="112" fillId="0" borderId="5" xfId="66" applyFont="1" applyFill="1" applyBorder="1" applyAlignment="1">
      <alignment horizontal="center"/>
    </xf>
    <xf numFmtId="189" fontId="113" fillId="0" borderId="5" xfId="80" applyNumberFormat="1" applyFont="1" applyFill="1" applyBorder="1" applyAlignment="1" applyProtection="1">
      <alignment horizontal="center" vertical="center"/>
      <protection hidden="1"/>
    </xf>
    <xf numFmtId="189" fontId="80" fillId="5" borderId="5" xfId="80" applyNumberFormat="1" applyFont="1" applyFill="1" applyBorder="1" applyAlignment="1" applyProtection="1">
      <alignment horizontal="center" vertical="center" wrapText="1"/>
      <protection hidden="1"/>
    </xf>
    <xf numFmtId="177" fontId="15" fillId="15" borderId="0" xfId="0" applyNumberFormat="1" applyFont="1" applyFill="1" applyBorder="1" applyAlignment="1">
      <alignment horizontal="center" vertical="center" wrapText="1"/>
    </xf>
    <xf numFmtId="0" fontId="80" fillId="15" borderId="25" xfId="0" applyFont="1" applyFill="1" applyBorder="1" applyAlignment="1">
      <alignment horizontal="center" vertical="center" wrapText="1"/>
    </xf>
    <xf numFmtId="0" fontId="80" fillId="0" borderId="25" xfId="0" applyFont="1" applyFill="1" applyBorder="1" applyAlignment="1">
      <alignment horizontal="center" vertical="center" wrapText="1"/>
    </xf>
    <xf numFmtId="0" fontId="80" fillId="0" borderId="37" xfId="0" applyFont="1" applyFill="1" applyBorder="1" applyAlignment="1">
      <alignment horizontal="center" vertical="center" wrapText="1"/>
    </xf>
    <xf numFmtId="176" fontId="114" fillId="15" borderId="0" xfId="87" applyNumberFormat="1" applyFont="1" applyFill="1" applyBorder="1" applyAlignment="1">
      <alignment horizontal="center" vertical="center"/>
    </xf>
    <xf numFmtId="0" fontId="53" fillId="5" borderId="9" xfId="66" applyNumberFormat="1" applyFont="1" applyFill="1" applyBorder="1" applyAlignment="1">
      <alignment horizontal="center" vertical="center"/>
    </xf>
    <xf numFmtId="0" fontId="111" fillId="5" borderId="9" xfId="66" applyNumberFormat="1" applyFont="1" applyFill="1" applyBorder="1" applyAlignment="1">
      <alignment horizontal="center" vertical="center" wrapText="1"/>
    </xf>
    <xf numFmtId="0" fontId="70" fillId="3" borderId="38" xfId="71" applyFont="1" applyFill="1" applyBorder="1" applyAlignment="1">
      <alignment horizontal="center"/>
    </xf>
    <xf numFmtId="0" fontId="66" fillId="3" borderId="39" xfId="71" applyFont="1" applyFill="1" applyBorder="1" applyAlignment="1">
      <alignment horizontal="center"/>
    </xf>
    <xf numFmtId="0" fontId="115" fillId="0" borderId="9" xfId="69" applyFont="1" applyFill="1" applyBorder="1"/>
    <xf numFmtId="0" fontId="101" fillId="0" borderId="7" xfId="69" applyFont="1" applyFill="1" applyBorder="1" applyAlignment="1">
      <alignment horizontal="center"/>
    </xf>
    <xf numFmtId="0" fontId="115" fillId="0" borderId="40" xfId="69" applyFont="1" applyFill="1" applyBorder="1"/>
    <xf numFmtId="0" fontId="101" fillId="0" borderId="41" xfId="69" applyFont="1" applyFill="1" applyBorder="1" applyAlignment="1">
      <alignment horizontal="center"/>
    </xf>
    <xf numFmtId="0" fontId="101" fillId="0" borderId="19" xfId="69" applyFont="1" applyFill="1" applyBorder="1" applyAlignment="1">
      <alignment horizontal="center"/>
    </xf>
    <xf numFmtId="0" fontId="115" fillId="0" borderId="40" xfId="69" applyFont="1" applyFill="1" applyBorder="1" applyAlignment="1"/>
    <xf numFmtId="0" fontId="115" fillId="0" borderId="9" xfId="71" applyFont="1" applyFill="1" applyBorder="1"/>
    <xf numFmtId="0" fontId="101" fillId="0" borderId="7" xfId="71" applyFont="1" applyFill="1" applyBorder="1" applyAlignment="1">
      <alignment horizontal="center"/>
    </xf>
    <xf numFmtId="0" fontId="101" fillId="0" borderId="9" xfId="68" applyFont="1" applyFill="1" applyBorder="1" applyAlignment="1">
      <alignment vertical="center"/>
    </xf>
    <xf numFmtId="0" fontId="101" fillId="0" borderId="19" xfId="68" applyFont="1" applyFill="1" applyBorder="1" applyAlignment="1">
      <alignment horizontal="center" vertical="center"/>
    </xf>
    <xf numFmtId="0" fontId="115" fillId="0" borderId="9" xfId="69" applyFont="1" applyFill="1" applyBorder="1" applyAlignment="1"/>
    <xf numFmtId="0" fontId="115" fillId="0" borderId="40" xfId="71" applyFont="1" applyFill="1" applyBorder="1"/>
    <xf numFmtId="0" fontId="116" fillId="0" borderId="41" xfId="71" applyFont="1" applyFill="1" applyBorder="1" applyAlignment="1">
      <alignment horizontal="center"/>
    </xf>
    <xf numFmtId="0" fontId="8" fillId="0" borderId="9" xfId="0" applyFont="1" applyFill="1" applyBorder="1" applyAlignment="1">
      <alignment horizontal="left"/>
    </xf>
    <xf numFmtId="0" fontId="8" fillId="0" borderId="19" xfId="0" applyFont="1" applyFill="1" applyBorder="1" applyAlignment="1">
      <alignment horizontal="center"/>
    </xf>
    <xf numFmtId="0" fontId="8" fillId="0" borderId="42" xfId="0" applyFont="1" applyFill="1" applyBorder="1" applyAlignment="1">
      <alignment horizontal="left"/>
    </xf>
    <xf numFmtId="0" fontId="8" fillId="0" borderId="32" xfId="0" applyFont="1" applyFill="1" applyBorder="1" applyAlignment="1">
      <alignment horizontal="center"/>
    </xf>
    <xf numFmtId="0" fontId="115" fillId="0" borderId="42" xfId="69" applyFont="1" applyFill="1" applyBorder="1"/>
    <xf numFmtId="0" fontId="101" fillId="0" borderId="43" xfId="69" applyFont="1" applyFill="1" applyBorder="1" applyAlignment="1">
      <alignment horizontal="center"/>
    </xf>
    <xf numFmtId="0" fontId="115" fillId="0" borderId="44" xfId="69" applyFont="1" applyFill="1" applyBorder="1" applyAlignment="1"/>
    <xf numFmtId="0" fontId="101" fillId="0" borderId="45" xfId="69" applyFont="1" applyFill="1" applyBorder="1" applyAlignment="1">
      <alignment horizontal="center"/>
    </xf>
    <xf numFmtId="196" fontId="66" fillId="7" borderId="27" xfId="0" applyNumberFormat="1" applyFont="1" applyFill="1" applyBorder="1" applyAlignment="1">
      <alignment horizontal="left" vertical="center" wrapText="1"/>
    </xf>
    <xf numFmtId="196" fontId="66" fillId="7" borderId="28" xfId="0" applyNumberFormat="1" applyFont="1" applyFill="1" applyBorder="1" applyAlignment="1">
      <alignment horizontal="left" vertical="center" wrapText="1"/>
    </xf>
    <xf numFmtId="196" fontId="66" fillId="7" borderId="31" xfId="0" applyNumberFormat="1" applyFont="1" applyFill="1" applyBorder="1" applyAlignment="1">
      <alignment horizontal="left" vertical="center" wrapText="1"/>
    </xf>
    <xf numFmtId="196" fontId="66" fillId="7" borderId="29" xfId="0" applyNumberFormat="1" applyFont="1" applyFill="1" applyBorder="1" applyAlignment="1">
      <alignment horizontal="left" vertical="center" wrapText="1"/>
    </xf>
    <xf numFmtId="196" fontId="66" fillId="7" borderId="21" xfId="0" applyNumberFormat="1" applyFont="1" applyFill="1" applyBorder="1" applyAlignment="1">
      <alignment horizontal="left" vertical="center" wrapText="1"/>
    </xf>
    <xf numFmtId="196" fontId="66" fillId="7" borderId="32" xfId="0" applyNumberFormat="1" applyFont="1" applyFill="1" applyBorder="1" applyAlignment="1">
      <alignment horizontal="left" vertical="center" wrapText="1"/>
    </xf>
    <xf numFmtId="196" fontId="15" fillId="0" borderId="46" xfId="0" applyNumberFormat="1" applyFont="1" applyFill="1" applyBorder="1" applyAlignment="1">
      <alignment horizontal="left" vertical="center"/>
    </xf>
    <xf numFmtId="196" fontId="15" fillId="0" borderId="47" xfId="0" applyNumberFormat="1" applyFont="1" applyFill="1" applyBorder="1" applyAlignment="1">
      <alignment horizontal="left" vertical="center"/>
    </xf>
    <xf numFmtId="196" fontId="15" fillId="0" borderId="48" xfId="0" applyNumberFormat="1" applyFont="1" applyFill="1" applyBorder="1" applyAlignment="1">
      <alignment horizontal="left" vertical="center"/>
    </xf>
    <xf numFmtId="0" fontId="0" fillId="0" borderId="0" xfId="0" applyAlignment="1">
      <alignment horizontal="center" vertical="center"/>
    </xf>
    <xf numFmtId="196" fontId="5" fillId="0" borderId="28" xfId="0" applyNumberFormat="1" applyFont="1" applyFill="1" applyBorder="1" applyAlignment="1">
      <alignment horizontal="center" vertical="center"/>
    </xf>
    <xf numFmtId="196" fontId="5" fillId="0" borderId="31" xfId="0" applyNumberFormat="1" applyFont="1" applyFill="1" applyBorder="1" applyAlignment="1">
      <alignment horizontal="center" vertical="center"/>
    </xf>
    <xf numFmtId="196" fontId="5" fillId="0" borderId="26" xfId="0" applyNumberFormat="1" applyFont="1" applyFill="1" applyBorder="1" applyAlignment="1">
      <alignment horizontal="center" vertical="center"/>
    </xf>
    <xf numFmtId="196" fontId="5" fillId="0" borderId="5" xfId="0" applyNumberFormat="1" applyFont="1" applyFill="1" applyBorder="1" applyAlignment="1">
      <alignment horizontal="center" vertical="center"/>
    </xf>
    <xf numFmtId="196" fontId="5" fillId="0" borderId="19" xfId="0" applyNumberFormat="1" applyFont="1" applyFill="1" applyBorder="1" applyAlignment="1">
      <alignment horizontal="center" vertical="center"/>
    </xf>
    <xf numFmtId="196" fontId="5" fillId="0" borderId="26" xfId="0" applyNumberFormat="1" applyFont="1" applyFill="1" applyBorder="1" applyAlignment="1">
      <alignment horizontal="left" vertical="center"/>
    </xf>
    <xf numFmtId="196" fontId="5" fillId="0" borderId="5" xfId="0" applyNumberFormat="1" applyFont="1" applyFill="1" applyBorder="1" applyAlignment="1">
      <alignment horizontal="left" vertical="center"/>
    </xf>
    <xf numFmtId="196" fontId="5" fillId="0" borderId="5" xfId="0" applyNumberFormat="1" applyFont="1" applyFill="1" applyBorder="1" applyAlignment="1"/>
    <xf numFmtId="196" fontId="5" fillId="0" borderId="5" xfId="0" applyNumberFormat="1" applyFont="1" applyFill="1" applyBorder="1" applyAlignment="1">
      <alignment horizontal="center"/>
    </xf>
    <xf numFmtId="196" fontId="5" fillId="0" borderId="19" xfId="0" applyNumberFormat="1" applyFont="1" applyFill="1" applyBorder="1" applyAlignment="1">
      <alignment horizontal="center"/>
    </xf>
    <xf numFmtId="196" fontId="5" fillId="0" borderId="19" xfId="0" applyNumberFormat="1" applyFont="1" applyFill="1" applyBorder="1" applyAlignment="1">
      <alignment horizontal="right"/>
    </xf>
    <xf numFmtId="196" fontId="117" fillId="0" borderId="46" xfId="0" applyNumberFormat="1" applyFont="1" applyFill="1" applyBorder="1" applyAlignment="1">
      <alignment horizontal="center" vertical="center"/>
    </xf>
    <xf numFmtId="196" fontId="117" fillId="0" borderId="47" xfId="0" applyNumberFormat="1" applyFont="1" applyFill="1" applyBorder="1" applyAlignment="1">
      <alignment horizontal="center" vertical="center"/>
    </xf>
    <xf numFmtId="196" fontId="117" fillId="0" borderId="48" xfId="0" applyNumberFormat="1" applyFont="1" applyFill="1" applyBorder="1" applyAlignment="1">
      <alignment horizontal="center" vertical="center"/>
    </xf>
    <xf numFmtId="0" fontId="118" fillId="0" borderId="0" xfId="71" applyFont="1" applyBorder="1" applyAlignment="1">
      <alignment horizontal="center"/>
    </xf>
    <xf numFmtId="0" fontId="119" fillId="3" borderId="27" xfId="71" applyFont="1" applyFill="1" applyBorder="1" applyAlignment="1">
      <alignment horizontal="center"/>
    </xf>
    <xf numFmtId="0" fontId="119" fillId="3" borderId="49" xfId="71" applyFont="1" applyFill="1" applyBorder="1" applyAlignment="1">
      <alignment horizontal="center"/>
    </xf>
    <xf numFmtId="0" fontId="66" fillId="3" borderId="50" xfId="71" applyFont="1" applyFill="1" applyBorder="1" applyAlignment="1">
      <alignment horizontal="center"/>
    </xf>
    <xf numFmtId="0" fontId="119" fillId="3" borderId="38" xfId="71" applyFont="1" applyFill="1" applyBorder="1" applyAlignment="1">
      <alignment horizontal="center"/>
    </xf>
    <xf numFmtId="0" fontId="115" fillId="0" borderId="26" xfId="69" applyFont="1" applyFill="1" applyBorder="1"/>
    <xf numFmtId="0" fontId="120" fillId="0" borderId="26" xfId="69" applyFont="1" applyFill="1" applyBorder="1"/>
    <xf numFmtId="0" fontId="121" fillId="0" borderId="7" xfId="69" applyFont="1" applyFill="1" applyBorder="1" applyAlignment="1">
      <alignment horizontal="center"/>
    </xf>
    <xf numFmtId="0" fontId="119" fillId="3" borderId="26" xfId="71" applyFont="1" applyFill="1" applyBorder="1" applyAlignment="1">
      <alignment horizontal="center"/>
    </xf>
    <xf numFmtId="0" fontId="66" fillId="3" borderId="7" xfId="71" applyFont="1" applyFill="1" applyBorder="1" applyAlignment="1">
      <alignment horizontal="center"/>
    </xf>
    <xf numFmtId="0" fontId="115" fillId="0" borderId="26" xfId="69" applyFont="1" applyFill="1" applyBorder="1" applyAlignment="1">
      <alignment horizontal="left"/>
    </xf>
    <xf numFmtId="0" fontId="115" fillId="0" borderId="40" xfId="69" applyFont="1" applyFill="1" applyBorder="1" applyAlignment="1">
      <alignment horizontal="left" vertical="center"/>
    </xf>
    <xf numFmtId="0" fontId="101" fillId="0" borderId="41" xfId="69" applyFont="1" applyFill="1" applyBorder="1" applyAlignment="1">
      <alignment horizontal="center" vertical="center"/>
    </xf>
    <xf numFmtId="0" fontId="115" fillId="0" borderId="26" xfId="69" applyFont="1" applyFill="1" applyBorder="1" applyAlignment="1">
      <alignment horizontal="left" vertical="center"/>
    </xf>
    <xf numFmtId="0" fontId="101" fillId="0" borderId="7" xfId="69" applyFont="1" applyFill="1" applyBorder="1" applyAlignment="1">
      <alignment horizontal="center" vertical="center"/>
    </xf>
    <xf numFmtId="0" fontId="101" fillId="0" borderId="40" xfId="68" applyFont="1" applyFill="1" applyBorder="1" applyAlignment="1">
      <alignment vertical="center"/>
    </xf>
    <xf numFmtId="0" fontId="115" fillId="0" borderId="26" xfId="69" applyFont="1" applyFill="1" applyBorder="1" applyAlignment="1"/>
    <xf numFmtId="0" fontId="119" fillId="3" borderId="40" xfId="71" applyFont="1" applyFill="1" applyBorder="1" applyAlignment="1">
      <alignment horizontal="center"/>
    </xf>
    <xf numFmtId="0" fontId="66" fillId="3" borderId="41" xfId="71" applyFont="1" applyFill="1" applyBorder="1" applyAlignment="1">
      <alignment horizontal="center"/>
    </xf>
    <xf numFmtId="0" fontId="115" fillId="0" borderId="40" xfId="69" applyFont="1" applyFill="1" applyBorder="1" applyAlignment="1">
      <alignment horizontal="left"/>
    </xf>
    <xf numFmtId="0" fontId="8" fillId="0" borderId="40" xfId="0" applyFont="1" applyFill="1" applyBorder="1" applyAlignment="1">
      <alignment horizontal="left"/>
    </xf>
    <xf numFmtId="0" fontId="8" fillId="0" borderId="41" xfId="0" applyFont="1" applyFill="1" applyBorder="1" applyAlignment="1">
      <alignment horizontal="center"/>
    </xf>
    <xf numFmtId="0" fontId="115" fillId="0" borderId="29" xfId="69" applyFont="1" applyFill="1" applyBorder="1"/>
    <xf numFmtId="0" fontId="8" fillId="0" borderId="44" xfId="0" applyFont="1" applyFill="1" applyBorder="1" applyAlignment="1">
      <alignment horizontal="left"/>
    </xf>
    <xf numFmtId="0" fontId="8" fillId="0" borderId="45" xfId="0" applyFont="1" applyFill="1" applyBorder="1" applyAlignment="1">
      <alignment horizontal="center"/>
    </xf>
    <xf numFmtId="0" fontId="122" fillId="0" borderId="0" xfId="71" applyFont="1" applyAlignment="1">
      <alignment horizontal="left"/>
    </xf>
    <xf numFmtId="0" fontId="116" fillId="0" borderId="0" xfId="71" applyFont="1" applyAlignment="1">
      <alignment horizontal="center"/>
    </xf>
    <xf numFmtId="0" fontId="8" fillId="0" borderId="0" xfId="0" applyFont="1" applyFill="1" applyBorder="1" applyAlignment="1">
      <alignment horizontal="left"/>
    </xf>
    <xf numFmtId="0" fontId="8" fillId="0" borderId="0" xfId="0" applyFont="1" applyFill="1" applyBorder="1" applyAlignment="1">
      <alignment horizontal="center"/>
    </xf>
    <xf numFmtId="0" fontId="8" fillId="0" borderId="0" xfId="0" applyFont="1" applyFill="1" applyBorder="1" applyAlignment="1">
      <alignment horizontal="center" vertical="center"/>
    </xf>
    <xf numFmtId="0" fontId="123" fillId="15" borderId="0" xfId="12" applyFont="1" applyFill="1" applyAlignment="1" applyProtection="1">
      <alignment vertical="center"/>
    </xf>
    <xf numFmtId="0" fontId="66" fillId="3" borderId="31" xfId="71" applyFont="1" applyFill="1" applyBorder="1" applyAlignment="1">
      <alignment horizontal="center"/>
    </xf>
    <xf numFmtId="0" fontId="124" fillId="5" borderId="0" xfId="0" applyFont="1" applyFill="1" applyBorder="1" applyAlignment="1">
      <alignment vertical="center"/>
    </xf>
    <xf numFmtId="0" fontId="125" fillId="9" borderId="5" xfId="0" applyFont="1" applyFill="1" applyBorder="1" applyAlignment="1">
      <alignment horizontal="center" vertical="center" wrapText="1"/>
    </xf>
    <xf numFmtId="0" fontId="37" fillId="5" borderId="7" xfId="0" applyFont="1" applyFill="1" applyBorder="1" applyAlignment="1">
      <alignment horizontal="center" vertical="center" wrapText="1"/>
    </xf>
    <xf numFmtId="0" fontId="37" fillId="5" borderId="8" xfId="0" applyFont="1" applyFill="1" applyBorder="1" applyAlignment="1">
      <alignment horizontal="center" vertical="center" wrapText="1"/>
    </xf>
    <xf numFmtId="0" fontId="37" fillId="5" borderId="5" xfId="0" applyFont="1" applyFill="1" applyBorder="1" applyAlignment="1">
      <alignment horizontal="center" vertical="center" wrapText="1"/>
    </xf>
    <xf numFmtId="0" fontId="18" fillId="5" borderId="5" xfId="0" applyFont="1" applyFill="1" applyBorder="1" applyAlignment="1">
      <alignment horizontal="center" vertical="center" wrapText="1"/>
    </xf>
    <xf numFmtId="177" fontId="34" fillId="0" borderId="5" xfId="0" applyNumberFormat="1" applyFont="1" applyFill="1" applyBorder="1" applyAlignment="1">
      <alignment horizontal="center" vertical="center"/>
    </xf>
    <xf numFmtId="0" fontId="126" fillId="5" borderId="5" xfId="0" applyFont="1" applyFill="1" applyBorder="1" applyAlignment="1">
      <alignment horizontal="center" vertical="center" wrapText="1"/>
    </xf>
    <xf numFmtId="0" fontId="127" fillId="9" borderId="5" xfId="0" applyFont="1" applyFill="1" applyBorder="1" applyAlignment="1">
      <alignment horizontal="center" vertical="center"/>
    </xf>
    <xf numFmtId="0" fontId="128" fillId="5" borderId="5" xfId="0" applyFont="1" applyFill="1" applyBorder="1" applyAlignment="1">
      <alignment horizontal="center" vertical="center"/>
    </xf>
    <xf numFmtId="0" fontId="128" fillId="5" borderId="5" xfId="0" applyFont="1" applyFill="1" applyBorder="1" applyAlignment="1">
      <alignment horizontal="center" vertical="center" wrapText="1"/>
    </xf>
    <xf numFmtId="0" fontId="129" fillId="5" borderId="5" xfId="0" applyFont="1" applyFill="1" applyBorder="1" applyAlignment="1">
      <alignment horizontal="center" vertical="center"/>
    </xf>
    <xf numFmtId="0" fontId="130" fillId="0" borderId="5" xfId="0" applyFont="1" applyFill="1" applyBorder="1" applyAlignment="1">
      <alignment horizontal="center" vertical="center"/>
    </xf>
    <xf numFmtId="0" fontId="129" fillId="5" borderId="5" xfId="0" applyFont="1" applyFill="1" applyBorder="1" applyAlignment="1">
      <alignment horizontal="center" vertical="center" wrapText="1"/>
    </xf>
    <xf numFmtId="177" fontId="130" fillId="0" borderId="5" xfId="0" applyNumberFormat="1" applyFont="1" applyFill="1" applyBorder="1" applyAlignment="1">
      <alignment horizontal="center" vertical="center"/>
    </xf>
    <xf numFmtId="177" fontId="130" fillId="0" borderId="5" xfId="87" applyNumberFormat="1" applyFont="1" applyFill="1" applyBorder="1" applyAlignment="1">
      <alignment horizontal="center" vertical="center" wrapText="1"/>
    </xf>
    <xf numFmtId="0" fontId="48" fillId="0" borderId="0" xfId="12" applyFont="1" applyFill="1" applyBorder="1" applyAlignment="1">
      <alignment vertical="center"/>
    </xf>
    <xf numFmtId="0" fontId="37" fillId="5" borderId="9" xfId="0" applyFont="1" applyFill="1" applyBorder="1" applyAlignment="1">
      <alignment horizontal="center" vertical="center" wrapText="1"/>
    </xf>
    <xf numFmtId="190" fontId="131" fillId="0" borderId="0" xfId="87" applyNumberFormat="1" applyFont="1" applyFill="1" applyBorder="1" applyAlignment="1">
      <alignment horizontal="center" vertical="center" wrapText="1"/>
    </xf>
    <xf numFmtId="0" fontId="124" fillId="12" borderId="0" xfId="0" applyFont="1" applyFill="1" applyBorder="1" applyAlignment="1">
      <alignment vertical="center"/>
    </xf>
    <xf numFmtId="0" fontId="8" fillId="0" borderId="51" xfId="0" applyFont="1" applyFill="1" applyBorder="1" applyAlignment="1">
      <alignment horizontal="left"/>
    </xf>
    <xf numFmtId="0" fontId="8" fillId="0" borderId="52" xfId="0" applyFont="1" applyFill="1" applyBorder="1" applyAlignment="1">
      <alignment horizontal="center"/>
    </xf>
    <xf numFmtId="0" fontId="8" fillId="0" borderId="5" xfId="0" applyFont="1" applyFill="1" applyBorder="1" applyAlignment="1">
      <alignment horizontal="center"/>
    </xf>
    <xf numFmtId="0" fontId="23" fillId="5" borderId="5" xfId="66" applyNumberFormat="1" applyFont="1" applyFill="1" applyBorder="1" applyAlignment="1">
      <alignment horizontal="center" vertical="center" wrapText="1"/>
    </xf>
    <xf numFmtId="0" fontId="23" fillId="5" borderId="0" xfId="66" applyNumberFormat="1" applyFont="1" applyFill="1" applyAlignment="1">
      <alignment horizontal="center" vertical="center" wrapText="1"/>
    </xf>
    <xf numFmtId="0" fontId="80" fillId="0" borderId="5" xfId="64" applyNumberFormat="1" applyFont="1" applyFill="1" applyBorder="1" applyAlignment="1">
      <alignment horizontal="center" vertical="center"/>
    </xf>
    <xf numFmtId="0" fontId="41" fillId="5" borderId="5" xfId="80" applyFont="1" applyFill="1" applyBorder="1" applyAlignment="1" applyProtection="1">
      <alignment horizontal="center" vertical="center" wrapText="1"/>
      <protection hidden="1"/>
    </xf>
    <xf numFmtId="176" fontId="113" fillId="0" borderId="5" xfId="87" applyNumberFormat="1" applyFont="1" applyFill="1" applyBorder="1" applyAlignment="1">
      <alignment horizontal="center" vertical="center"/>
    </xf>
    <xf numFmtId="0" fontId="132" fillId="12" borderId="5" xfId="0" applyNumberFormat="1" applyFont="1" applyFill="1" applyBorder="1" applyAlignment="1">
      <alignment horizontal="center" vertical="center"/>
    </xf>
    <xf numFmtId="177" fontId="34" fillId="0" borderId="5" xfId="0" applyNumberFormat="1" applyFont="1" applyBorder="1" applyAlignment="1">
      <alignment horizontal="center" vertical="center"/>
    </xf>
    <xf numFmtId="0" fontId="132" fillId="12" borderId="25" xfId="0" applyNumberFormat="1" applyFont="1" applyFill="1" applyBorder="1" applyAlignment="1">
      <alignment horizontal="center" vertical="center"/>
    </xf>
    <xf numFmtId="188" fontId="133" fillId="0" borderId="53" xfId="95" applyNumberFormat="1" applyFont="1" applyFill="1" applyBorder="1" applyAlignment="1">
      <alignment horizontal="center" vertical="center" wrapText="1"/>
    </xf>
    <xf numFmtId="177" fontId="34" fillId="12" borderId="5" xfId="0" applyNumberFormat="1" applyFont="1" applyFill="1" applyBorder="1" applyAlignment="1">
      <alignment horizontal="center" vertical="center"/>
    </xf>
    <xf numFmtId="0" fontId="34" fillId="12" borderId="5" xfId="0" applyFont="1" applyFill="1" applyBorder="1" applyAlignment="1">
      <alignment horizontal="center" vertical="center"/>
    </xf>
    <xf numFmtId="0" fontId="34" fillId="0" borderId="5" xfId="0" applyFont="1" applyBorder="1" applyAlignment="1">
      <alignment horizontal="center" vertical="center"/>
    </xf>
    <xf numFmtId="188" fontId="133" fillId="0" borderId="54" xfId="95" applyNumberFormat="1" applyFont="1" applyFill="1" applyBorder="1" applyAlignment="1">
      <alignment horizontal="center" vertical="center" wrapText="1"/>
    </xf>
    <xf numFmtId="0" fontId="23" fillId="5" borderId="16" xfId="66" applyNumberFormat="1" applyFont="1" applyFill="1" applyBorder="1" applyAlignment="1">
      <alignment horizontal="center" vertical="center" wrapText="1"/>
    </xf>
    <xf numFmtId="0" fontId="41" fillId="5" borderId="5" xfId="0" applyFont="1" applyFill="1" applyBorder="1" applyAlignment="1">
      <alignment vertical="center" wrapText="1"/>
    </xf>
    <xf numFmtId="177" fontId="134" fillId="15" borderId="0" xfId="0" applyNumberFormat="1" applyFont="1" applyFill="1" applyBorder="1" applyAlignment="1">
      <alignment horizontal="center" vertical="center"/>
    </xf>
    <xf numFmtId="0" fontId="49" fillId="0" borderId="0" xfId="92" applyFont="1" applyFill="1"/>
    <xf numFmtId="0" fontId="83" fillId="0" borderId="0" xfId="92" applyFont="1" applyFill="1"/>
    <xf numFmtId="0" fontId="83" fillId="0" borderId="0" xfId="92" applyFont="1" applyFill="1" applyBorder="1"/>
    <xf numFmtId="183" fontId="135" fillId="9" borderId="0" xfId="91" applyNumberFormat="1" applyFont="1" applyFill="1" applyAlignment="1">
      <alignment horizontal="center" vertical="center"/>
    </xf>
    <xf numFmtId="176" fontId="6" fillId="0" borderId="0" xfId="4" applyNumberFormat="1" applyFont="1" applyFill="1" applyBorder="1" applyAlignment="1">
      <alignment horizontal="left"/>
    </xf>
    <xf numFmtId="176" fontId="6" fillId="0" borderId="0" xfId="1" applyNumberFormat="1" applyFont="1" applyFill="1" applyBorder="1" applyAlignment="1">
      <alignment horizontal="right"/>
    </xf>
    <xf numFmtId="176" fontId="49" fillId="0" borderId="0" xfId="87" applyNumberFormat="1" applyFont="1" applyFill="1" applyBorder="1" applyAlignment="1"/>
    <xf numFmtId="176" fontId="15" fillId="0" borderId="5" xfId="64" applyNumberFormat="1" applyFont="1" applyFill="1" applyBorder="1" applyAlignment="1">
      <alignment horizontal="center" vertical="center" wrapText="1"/>
    </xf>
    <xf numFmtId="176" fontId="15" fillId="0" borderId="5" xfId="87" applyNumberFormat="1" applyFont="1" applyFill="1" applyBorder="1" applyAlignment="1">
      <alignment horizontal="center" vertical="center" wrapText="1"/>
    </xf>
    <xf numFmtId="176" fontId="15" fillId="0" borderId="5" xfId="1" applyNumberFormat="1" applyFont="1" applyFill="1" applyBorder="1" applyAlignment="1">
      <alignment horizontal="center" vertical="center" wrapText="1"/>
    </xf>
    <xf numFmtId="176" fontId="15" fillId="0" borderId="5" xfId="4" applyNumberFormat="1" applyFont="1" applyFill="1" applyBorder="1" applyAlignment="1">
      <alignment horizontal="center" vertical="center" wrapText="1"/>
    </xf>
    <xf numFmtId="176" fontId="136" fillId="0" borderId="5" xfId="87" applyNumberFormat="1" applyFont="1" applyFill="1" applyBorder="1" applyAlignment="1">
      <alignment horizontal="center" vertical="center"/>
    </xf>
    <xf numFmtId="176" fontId="137" fillId="0" borderId="5" xfId="87" applyNumberFormat="1" applyFont="1" applyFill="1" applyBorder="1" applyAlignment="1">
      <alignment horizontal="center" vertical="center"/>
    </xf>
    <xf numFmtId="0" fontId="138" fillId="0" borderId="5" xfId="0" applyNumberFormat="1" applyFont="1" applyFill="1" applyBorder="1" applyAlignment="1">
      <alignment horizontal="center" vertical="center"/>
    </xf>
    <xf numFmtId="0" fontId="132" fillId="0" borderId="5" xfId="0" applyNumberFormat="1" applyFont="1" applyFill="1" applyBorder="1" applyAlignment="1">
      <alignment horizontal="center" vertical="center"/>
    </xf>
    <xf numFmtId="0" fontId="138" fillId="0" borderId="5" xfId="0" applyFont="1" applyFill="1" applyBorder="1" applyAlignment="1">
      <alignment horizontal="center" vertical="center"/>
    </xf>
    <xf numFmtId="0" fontId="139" fillId="0" borderId="5" xfId="0" applyNumberFormat="1" applyFont="1" applyFill="1" applyBorder="1" applyAlignment="1">
      <alignment horizontal="center" vertical="center"/>
    </xf>
    <xf numFmtId="0" fontId="140" fillId="0" borderId="5" xfId="0" applyNumberFormat="1" applyFont="1" applyFill="1" applyBorder="1" applyAlignment="1">
      <alignment horizontal="center" vertical="center"/>
    </xf>
    <xf numFmtId="0" fontId="48" fillId="0" borderId="0" xfId="12" applyFont="1" applyAlignment="1">
      <alignment vertical="center"/>
    </xf>
    <xf numFmtId="0" fontId="36" fillId="0" borderId="0" xfId="0" applyFont="1" applyFill="1" applyBorder="1" applyAlignment="1">
      <alignment vertical="center"/>
    </xf>
    <xf numFmtId="0" fontId="36" fillId="0" borderId="0" xfId="0" applyFont="1" applyFill="1" applyAlignment="1">
      <alignment vertical="center"/>
    </xf>
    <xf numFmtId="0" fontId="44" fillId="9" borderId="5" xfId="0" applyFont="1" applyFill="1" applyBorder="1" applyAlignment="1">
      <alignment horizontal="center" vertical="center"/>
    </xf>
    <xf numFmtId="0" fontId="141" fillId="9" borderId="5" xfId="0" applyFont="1" applyFill="1" applyBorder="1" applyAlignment="1">
      <alignment horizontal="center" vertical="center"/>
    </xf>
    <xf numFmtId="0" fontId="53" fillId="14" borderId="5" xfId="0" applyFont="1" applyFill="1" applyBorder="1" applyAlignment="1">
      <alignment horizontal="center" vertical="center"/>
    </xf>
    <xf numFmtId="0" fontId="131" fillId="0" borderId="5" xfId="0" applyFont="1" applyFill="1" applyBorder="1" applyAlignment="1">
      <alignment horizontal="center" vertical="center"/>
    </xf>
    <xf numFmtId="0" fontId="131" fillId="0" borderId="5" xfId="0" applyFont="1" applyFill="1" applyBorder="1" applyAlignment="1">
      <alignment horizontal="center" vertical="center" wrapText="1"/>
    </xf>
    <xf numFmtId="189" fontId="142" fillId="0" borderId="5" xfId="10" applyNumberFormat="1" applyFont="1" applyFill="1" applyBorder="1" applyAlignment="1" applyProtection="1">
      <alignment horizontal="center" vertical="center"/>
    </xf>
    <xf numFmtId="0" fontId="143" fillId="14" borderId="5" xfId="0" applyFont="1" applyFill="1" applyBorder="1" applyAlignment="1">
      <alignment horizontal="center" vertical="center"/>
    </xf>
    <xf numFmtId="0" fontId="40" fillId="0" borderId="0" xfId="0" applyFont="1" applyFill="1" applyBorder="1" applyAlignment="1">
      <alignment horizontal="left" vertical="center" wrapText="1"/>
    </xf>
    <xf numFmtId="0" fontId="144" fillId="14" borderId="5" xfId="0" applyFont="1" applyFill="1" applyBorder="1" applyAlignment="1">
      <alignment horizontal="center" vertical="center" wrapText="1"/>
    </xf>
    <xf numFmtId="0" fontId="40" fillId="0" borderId="0" xfId="0" applyFont="1" applyFill="1" applyAlignment="1">
      <alignment horizontal="left" vertical="center" wrapText="1"/>
    </xf>
    <xf numFmtId="0" fontId="145" fillId="0" borderId="5" xfId="41" applyFont="1" applyFill="1" applyBorder="1" applyAlignment="1">
      <alignment horizontal="center" vertical="center"/>
    </xf>
    <xf numFmtId="0" fontId="36" fillId="0" borderId="5" xfId="0" applyFont="1" applyFill="1" applyBorder="1" applyAlignment="1">
      <alignment vertical="center"/>
    </xf>
    <xf numFmtId="0" fontId="40" fillId="0" borderId="5" xfId="0" applyFont="1" applyFill="1" applyBorder="1" applyAlignment="1"/>
    <xf numFmtId="0" fontId="8" fillId="0" borderId="0" xfId="0" applyFont="1" applyFill="1" applyAlignment="1">
      <alignment horizontal="left" vertical="center"/>
    </xf>
    <xf numFmtId="0" fontId="146" fillId="0" borderId="0" xfId="115" applyFont="1" applyAlignment="1">
      <alignment horizontal="center" vertical="center" wrapText="1"/>
    </xf>
    <xf numFmtId="0" fontId="147" fillId="0" borderId="0" xfId="4" applyFont="1" applyFill="1" applyBorder="1" applyAlignment="1">
      <alignment horizontal="left" vertical="center" wrapText="1"/>
    </xf>
    <xf numFmtId="0" fontId="70" fillId="5" borderId="5" xfId="115" applyFont="1" applyFill="1" applyBorder="1" applyAlignment="1">
      <alignment horizontal="center" vertical="center" wrapText="1"/>
    </xf>
    <xf numFmtId="0" fontId="8" fillId="5" borderId="5" xfId="0" applyFont="1" applyFill="1" applyBorder="1" applyAlignment="1">
      <alignment horizontal="center" vertical="center"/>
    </xf>
    <xf numFmtId="0" fontId="148" fillId="0" borderId="0" xfId="12" applyFont="1" applyBorder="1" applyAlignment="1" applyProtection="1">
      <alignment vertical="center"/>
    </xf>
    <xf numFmtId="0" fontId="149" fillId="0" borderId="5" xfId="32" applyFont="1" applyBorder="1" applyAlignment="1">
      <alignment horizontal="center" vertical="center"/>
    </xf>
    <xf numFmtId="185" fontId="148" fillId="0" borderId="0" xfId="12" applyNumberFormat="1" applyFont="1" applyBorder="1" applyAlignment="1" applyProtection="1">
      <alignment horizontal="left" vertical="center"/>
    </xf>
    <xf numFmtId="0" fontId="14" fillId="0" borderId="5" xfId="32" applyFont="1" applyBorder="1" applyAlignment="1">
      <alignment horizontal="left" vertical="center"/>
    </xf>
    <xf numFmtId="0" fontId="136" fillId="0" borderId="5" xfId="4" applyFont="1" applyFill="1" applyBorder="1" applyAlignment="1">
      <alignment horizontal="center" vertical="center" wrapText="1"/>
    </xf>
    <xf numFmtId="0" fontId="150" fillId="0" borderId="5" xfId="0" applyFont="1" applyFill="1" applyBorder="1" applyAlignment="1">
      <alignment horizontal="center" vertical="center"/>
    </xf>
    <xf numFmtId="0" fontId="101" fillId="0" borderId="0" xfId="0" applyFont="1" applyFill="1" applyBorder="1" applyAlignment="1">
      <alignment horizontal="left" vertical="center"/>
    </xf>
    <xf numFmtId="0" fontId="150" fillId="0" borderId="0" xfId="0" applyFont="1" applyFill="1" applyBorder="1" applyAlignment="1">
      <alignment horizontal="left" vertical="center"/>
    </xf>
    <xf numFmtId="0" fontId="14" fillId="5" borderId="5" xfId="32" applyFont="1" applyFill="1" applyBorder="1" applyAlignment="1">
      <alignment horizontal="left" vertical="center"/>
    </xf>
    <xf numFmtId="0" fontId="6" fillId="12" borderId="5" xfId="32" applyFont="1" applyFill="1" applyBorder="1" applyAlignment="1">
      <alignment horizontal="left" vertical="center"/>
    </xf>
    <xf numFmtId="0" fontId="81" fillId="12" borderId="5" xfId="0" applyFont="1" applyFill="1" applyBorder="1" applyAlignment="1">
      <alignment horizontal="center" vertical="center"/>
    </xf>
    <xf numFmtId="14" fontId="8" fillId="0" borderId="0" xfId="0" applyNumberFormat="1" applyFont="1" applyFill="1" applyBorder="1" applyAlignment="1">
      <alignment vertical="center"/>
    </xf>
    <xf numFmtId="0" fontId="114" fillId="0" borderId="0" xfId="115" applyFont="1" applyFill="1" applyBorder="1" applyAlignment="1">
      <alignment horizontal="left" vertical="center"/>
    </xf>
    <xf numFmtId="0" fontId="15" fillId="0" borderId="0" xfId="115" applyFont="1" applyFill="1" applyBorder="1" applyAlignment="1">
      <alignment horizontal="left" vertical="center"/>
    </xf>
    <xf numFmtId="0" fontId="15" fillId="0" borderId="0" xfId="115" applyFont="1" applyFill="1" applyBorder="1" applyAlignment="1">
      <alignment horizontal="left" vertical="center" wrapText="1"/>
    </xf>
    <xf numFmtId="0" fontId="14" fillId="0" borderId="5" xfId="32" applyFont="1" applyFill="1" applyBorder="1" applyAlignment="1">
      <alignment horizontal="left" vertical="center"/>
    </xf>
    <xf numFmtId="0" fontId="151" fillId="0" borderId="5" xfId="32" applyFont="1" applyBorder="1" applyAlignment="1">
      <alignment horizontal="center" vertical="center"/>
    </xf>
    <xf numFmtId="0" fontId="152" fillId="0" borderId="5" xfId="116" applyNumberFormat="1" applyFont="1" applyFill="1" applyBorder="1" applyAlignment="1">
      <alignment horizontal="left"/>
    </xf>
    <xf numFmtId="0" fontId="22" fillId="0" borderId="0" xfId="0" applyFont="1">
      <alignment vertical="center"/>
    </xf>
    <xf numFmtId="0" fontId="46" fillId="9" borderId="11" xfId="0" applyFont="1" applyFill="1" applyBorder="1" applyAlignment="1">
      <alignment horizontal="center" vertical="center"/>
    </xf>
    <xf numFmtId="0" fontId="46" fillId="9" borderId="0" xfId="0" applyFont="1" applyFill="1" applyAlignment="1">
      <alignment horizontal="center" vertical="center"/>
    </xf>
    <xf numFmtId="0" fontId="107" fillId="13" borderId="5" xfId="0" applyFont="1" applyFill="1" applyBorder="1" applyAlignment="1">
      <alignment horizontal="center" vertical="center" wrapText="1"/>
    </xf>
    <xf numFmtId="0" fontId="21" fillId="13" borderId="5" xfId="0" applyFont="1" applyFill="1" applyBorder="1" applyAlignment="1">
      <alignment horizontal="center" vertical="center"/>
    </xf>
    <xf numFmtId="0" fontId="21" fillId="13" borderId="7" xfId="0" applyFont="1" applyFill="1" applyBorder="1" applyAlignment="1">
      <alignment horizontal="center" vertical="center"/>
    </xf>
    <xf numFmtId="0" fontId="21" fillId="13" borderId="8" xfId="0" applyFont="1" applyFill="1" applyBorder="1" applyAlignment="1">
      <alignment horizontal="center" vertical="center"/>
    </xf>
    <xf numFmtId="0" fontId="19" fillId="12" borderId="5" xfId="0" applyFont="1" applyFill="1" applyBorder="1" applyAlignment="1">
      <alignment horizontal="center" vertical="center" wrapText="1"/>
    </xf>
    <xf numFmtId="190" fontId="32" fillId="5" borderId="5" xfId="0" applyNumberFormat="1" applyFont="1" applyFill="1" applyBorder="1" applyAlignment="1">
      <alignment horizontal="center" vertical="center" wrapText="1"/>
    </xf>
    <xf numFmtId="189" fontId="153" fillId="5" borderId="5" xfId="81" applyNumberFormat="1" applyFont="1" applyFill="1" applyBorder="1" applyAlignment="1" applyProtection="1">
      <alignment horizontal="center" vertical="center"/>
    </xf>
    <xf numFmtId="189" fontId="154" fillId="5" borderId="5" xfId="81" applyNumberFormat="1" applyFont="1" applyFill="1" applyBorder="1" applyAlignment="1" applyProtection="1">
      <alignment horizontal="center" vertical="center"/>
    </xf>
    <xf numFmtId="177" fontId="32" fillId="0" borderId="5" xfId="0" applyNumberFormat="1" applyFont="1" applyBorder="1" applyAlignment="1">
      <alignment horizontal="center" vertical="center"/>
    </xf>
    <xf numFmtId="0" fontId="32" fillId="0" borderId="5" xfId="0" applyNumberFormat="1" applyFont="1" applyFill="1" applyBorder="1" applyAlignment="1">
      <alignment horizontal="center" vertical="center"/>
    </xf>
    <xf numFmtId="189" fontId="154" fillId="0" borderId="5" xfId="81" applyNumberFormat="1" applyFont="1" applyFill="1" applyBorder="1" applyAlignment="1" applyProtection="1">
      <alignment horizontal="center" vertical="center"/>
    </xf>
    <xf numFmtId="0" fontId="21" fillId="13" borderId="9" xfId="0" applyFont="1" applyFill="1" applyBorder="1" applyAlignment="1">
      <alignment horizontal="center" vertical="center"/>
    </xf>
    <xf numFmtId="176" fontId="153" fillId="5" borderId="5" xfId="81" applyNumberFormat="1" applyFont="1" applyFill="1" applyBorder="1" applyAlignment="1" applyProtection="1">
      <alignment horizontal="center" vertical="center"/>
    </xf>
    <xf numFmtId="0" fontId="154" fillId="5" borderId="5" xfId="82" applyFont="1" applyFill="1" applyBorder="1" applyAlignment="1" applyProtection="1">
      <alignment horizontal="center" vertical="center"/>
    </xf>
    <xf numFmtId="0" fontId="35" fillId="0" borderId="5" xfId="0" applyFont="1" applyBorder="1" applyAlignment="1">
      <alignment horizontal="center" vertical="center"/>
    </xf>
    <xf numFmtId="176" fontId="43" fillId="12" borderId="5" xfId="81" applyNumberFormat="1" applyFont="1" applyFill="1" applyBorder="1" applyAlignment="1" applyProtection="1">
      <alignment horizontal="center" vertical="center"/>
    </xf>
    <xf numFmtId="0" fontId="32" fillId="0" borderId="5" xfId="0" applyFont="1" applyBorder="1" applyAlignment="1">
      <alignment horizontal="center" vertical="center"/>
    </xf>
    <xf numFmtId="0" fontId="32" fillId="0" borderId="5" xfId="46" applyNumberFormat="1" applyFont="1" applyFill="1" applyBorder="1" applyAlignment="1">
      <alignment horizontal="center" vertical="center"/>
    </xf>
    <xf numFmtId="176" fontId="154" fillId="0" borderId="5" xfId="81" applyNumberFormat="1" applyFont="1" applyFill="1" applyBorder="1" applyAlignment="1" applyProtection="1">
      <alignment horizontal="center" vertical="center"/>
    </xf>
    <xf numFmtId="0" fontId="66" fillId="0" borderId="0" xfId="0" applyFont="1" applyFill="1" applyBorder="1" applyAlignment="1">
      <alignment vertical="center"/>
    </xf>
    <xf numFmtId="0" fontId="55" fillId="0" borderId="0" xfId="0" applyFont="1" applyFill="1" applyBorder="1" applyAlignment="1">
      <alignment vertical="center"/>
    </xf>
    <xf numFmtId="0" fontId="15" fillId="0" borderId="0" xfId="0" applyFont="1" applyFill="1" applyBorder="1" applyAlignment="1">
      <alignment horizontal="left" vertical="center"/>
    </xf>
    <xf numFmtId="0" fontId="80" fillId="0" borderId="0" xfId="0" applyFont="1" applyFill="1" applyBorder="1" applyAlignment="1">
      <alignment vertical="center"/>
    </xf>
    <xf numFmtId="0" fontId="155" fillId="0" borderId="0" xfId="0" applyFont="1" applyFill="1" applyBorder="1" applyAlignment="1">
      <alignment horizontal="left" vertical="center"/>
    </xf>
    <xf numFmtId="0" fontId="80" fillId="0" borderId="0" xfId="0" applyFont="1" applyFill="1" applyBorder="1" applyAlignment="1">
      <alignment horizontal="left" vertical="center"/>
    </xf>
    <xf numFmtId="0" fontId="80" fillId="0" borderId="0" xfId="0" applyFont="1" applyFill="1" applyBorder="1" applyAlignment="1">
      <alignment vertical="center" wrapText="1"/>
    </xf>
    <xf numFmtId="0" fontId="54" fillId="0" borderId="0" xfId="0" applyFont="1" applyFill="1" applyBorder="1" applyAlignment="1">
      <alignment horizontal="left" vertical="center"/>
    </xf>
    <xf numFmtId="0" fontId="156" fillId="0" borderId="0" xfId="12" applyFont="1" applyFill="1" applyAlignment="1">
      <alignment horizontal="left" vertical="center"/>
    </xf>
    <xf numFmtId="0" fontId="83" fillId="0" borderId="0" xfId="0" applyFont="1" applyFill="1">
      <alignment vertical="center"/>
    </xf>
    <xf numFmtId="0" fontId="32" fillId="0" borderId="5" xfId="70" applyNumberFormat="1" applyFont="1" applyFill="1" applyBorder="1" applyAlignment="1">
      <alignment horizontal="center" vertical="center"/>
    </xf>
    <xf numFmtId="0" fontId="155" fillId="0" borderId="0" xfId="0" applyFont="1" applyFill="1" applyBorder="1" applyAlignment="1">
      <alignment vertical="center"/>
    </xf>
    <xf numFmtId="0" fontId="54" fillId="0" borderId="0" xfId="0" applyFont="1" applyFill="1" applyBorder="1" applyAlignment="1">
      <alignment vertical="center"/>
    </xf>
    <xf numFmtId="0" fontId="135" fillId="9" borderId="27" xfId="0" applyFont="1" applyFill="1" applyBorder="1" applyAlignment="1">
      <alignment horizontal="center" vertical="center"/>
    </xf>
    <xf numFmtId="0" fontId="135" fillId="9" borderId="31" xfId="0" applyFont="1" applyFill="1" applyBorder="1" applyAlignment="1">
      <alignment horizontal="center" vertical="center"/>
    </xf>
    <xf numFmtId="0" fontId="23" fillId="5" borderId="26" xfId="0" applyFont="1" applyFill="1" applyBorder="1" applyAlignment="1">
      <alignment horizontal="center" vertical="center" wrapText="1"/>
    </xf>
    <xf numFmtId="0" fontId="23" fillId="5" borderId="19" xfId="0" applyFont="1" applyFill="1" applyBorder="1" applyAlignment="1">
      <alignment horizontal="center" vertical="center"/>
    </xf>
    <xf numFmtId="0" fontId="91" fillId="0" borderId="55" xfId="0" applyFont="1" applyFill="1" applyBorder="1" applyAlignment="1">
      <alignment horizontal="center" vertical="center" wrapText="1"/>
    </xf>
    <xf numFmtId="0" fontId="91" fillId="0" borderId="56" xfId="0" applyFont="1" applyFill="1" applyBorder="1" applyAlignment="1">
      <alignment horizontal="center" vertical="center" wrapText="1"/>
    </xf>
    <xf numFmtId="0" fontId="91" fillId="0" borderId="57" xfId="0" applyFont="1" applyFill="1" applyBorder="1" applyAlignment="1">
      <alignment horizontal="center" vertical="center" wrapText="1"/>
    </xf>
    <xf numFmtId="0" fontId="101" fillId="0" borderId="58" xfId="0" applyFont="1" applyFill="1" applyBorder="1" applyAlignment="1">
      <alignment horizontal="center" vertical="center" wrapText="1"/>
    </xf>
    <xf numFmtId="0" fontId="91" fillId="0" borderId="59" xfId="0" applyFont="1" applyFill="1" applyBorder="1" applyAlignment="1">
      <alignment horizontal="center" vertical="center" wrapText="1"/>
    </xf>
    <xf numFmtId="0" fontId="101" fillId="0" borderId="60" xfId="0" applyFont="1" applyFill="1" applyBorder="1" applyAlignment="1">
      <alignment horizontal="left" vertical="center" wrapText="1"/>
    </xf>
    <xf numFmtId="0" fontId="91" fillId="0" borderId="26" xfId="0" applyFont="1" applyFill="1" applyBorder="1" applyAlignment="1">
      <alignment horizontal="center" vertical="center" wrapText="1"/>
    </xf>
    <xf numFmtId="0" fontId="101" fillId="0" borderId="19" xfId="0" applyFont="1" applyFill="1" applyBorder="1" applyAlignment="1">
      <alignment horizontal="left" vertical="center" wrapText="1"/>
    </xf>
    <xf numFmtId="0" fontId="0" fillId="0" borderId="0" xfId="0" applyFont="1" applyFill="1" applyBorder="1" applyAlignment="1">
      <alignment horizontal="center" vertical="center"/>
    </xf>
    <xf numFmtId="0" fontId="14" fillId="0" borderId="0" xfId="0" applyFont="1" applyFill="1" applyBorder="1" applyAlignment="1">
      <alignment horizontal="center" vertical="center" wrapText="1"/>
    </xf>
    <xf numFmtId="0" fontId="8" fillId="0" borderId="0" xfId="0" applyFont="1" applyFill="1" applyBorder="1" applyAlignment="1"/>
    <xf numFmtId="0" fontId="157" fillId="9" borderId="5" xfId="0" applyFont="1" applyFill="1" applyBorder="1" applyAlignment="1">
      <alignment horizontal="center" vertical="center"/>
    </xf>
    <xf numFmtId="0" fontId="20" fillId="5" borderId="5" xfId="0" applyFont="1" applyFill="1" applyBorder="1" applyAlignment="1">
      <alignment horizontal="center" vertical="center"/>
    </xf>
    <xf numFmtId="0" fontId="20" fillId="0" borderId="33" xfId="0" applyFont="1" applyFill="1" applyBorder="1" applyAlignment="1">
      <alignment horizontal="center" vertical="center"/>
    </xf>
    <xf numFmtId="0" fontId="20" fillId="0" borderId="10" xfId="0" applyFont="1" applyFill="1" applyBorder="1" applyAlignment="1">
      <alignment horizontal="center" vertical="center"/>
    </xf>
    <xf numFmtId="0" fontId="149" fillId="0" borderId="61" xfId="0" applyFont="1" applyFill="1" applyBorder="1" applyAlignment="1">
      <alignment horizontal="center" vertical="center" wrapText="1"/>
    </xf>
    <xf numFmtId="0" fontId="149" fillId="0" borderId="25" xfId="0" applyFont="1" applyFill="1" applyBorder="1" applyAlignment="1">
      <alignment horizontal="center" vertical="center" wrapText="1"/>
    </xf>
    <xf numFmtId="0" fontId="0" fillId="0" borderId="54" xfId="0" applyFont="1" applyFill="1" applyBorder="1" applyAlignment="1">
      <alignment horizontal="center" vertical="center"/>
    </xf>
    <xf numFmtId="177" fontId="0" fillId="0" borderId="5" xfId="0" applyNumberFormat="1" applyFont="1" applyFill="1" applyBorder="1" applyAlignment="1">
      <alignment horizontal="center" vertical="center"/>
    </xf>
    <xf numFmtId="0" fontId="0" fillId="0" borderId="62" xfId="0" applyFont="1" applyFill="1" applyBorder="1" applyAlignment="1">
      <alignment horizontal="center" vertical="center"/>
    </xf>
    <xf numFmtId="0" fontId="20" fillId="0" borderId="7" xfId="0" applyFont="1" applyFill="1" applyBorder="1" applyAlignment="1">
      <alignment horizontal="center" vertical="center"/>
    </xf>
    <xf numFmtId="0" fontId="158" fillId="0" borderId="54" xfId="0" applyFont="1" applyFill="1" applyBorder="1" applyAlignment="1">
      <alignment horizontal="center" vertical="center"/>
    </xf>
    <xf numFmtId="0" fontId="0" fillId="0" borderId="0" xfId="0" applyFont="1" applyFill="1" applyBorder="1" applyAlignment="1">
      <alignment horizontal="left" vertical="center"/>
    </xf>
    <xf numFmtId="0" fontId="158" fillId="0" borderId="0" xfId="0" applyFont="1" applyFill="1" applyBorder="1" applyAlignment="1">
      <alignment horizontal="left" vertical="center"/>
    </xf>
    <xf numFmtId="0" fontId="48" fillId="0" borderId="0" xfId="12" applyFont="1" applyFill="1" applyBorder="1" applyAlignment="1" applyProtection="1">
      <alignment horizontal="center" vertical="center"/>
    </xf>
    <xf numFmtId="0" fontId="20" fillId="0" borderId="12" xfId="0" applyFont="1" applyFill="1" applyBorder="1" applyAlignment="1">
      <alignment horizontal="center" vertical="center"/>
    </xf>
    <xf numFmtId="0" fontId="20" fillId="0" borderId="18" xfId="0" applyFont="1" applyFill="1" applyBorder="1" applyAlignment="1">
      <alignment horizontal="center" vertical="center"/>
    </xf>
    <xf numFmtId="0" fontId="149" fillId="0" borderId="37" xfId="0" applyFont="1" applyFill="1" applyBorder="1" applyAlignment="1">
      <alignment horizontal="center" vertical="center" wrapText="1"/>
    </xf>
    <xf numFmtId="0" fontId="149" fillId="0" borderId="30" xfId="0" applyFont="1" applyFill="1" applyBorder="1" applyAlignment="1">
      <alignment horizontal="center" vertical="center" wrapText="1"/>
    </xf>
    <xf numFmtId="0" fontId="159" fillId="15" borderId="63" xfId="0" applyFont="1" applyFill="1" applyBorder="1" applyAlignment="1">
      <alignment horizontal="center" vertical="center" wrapText="1"/>
    </xf>
    <xf numFmtId="0" fontId="159" fillId="15" borderId="64" xfId="0" applyFont="1" applyFill="1" applyBorder="1" applyAlignment="1">
      <alignment horizontal="center" vertical="center" wrapText="1"/>
    </xf>
    <xf numFmtId="0" fontId="160" fillId="15" borderId="65" xfId="0" applyFont="1" applyFill="1" applyBorder="1" applyAlignment="1">
      <alignment horizontal="left" vertical="center" wrapText="1"/>
    </xf>
    <xf numFmtId="0" fontId="160" fillId="15" borderId="66" xfId="0" applyFont="1" applyFill="1" applyBorder="1" applyAlignment="1">
      <alignment horizontal="left" vertical="center" wrapText="1"/>
    </xf>
    <xf numFmtId="0" fontId="66" fillId="15" borderId="24" xfId="102" applyFont="1" applyFill="1" applyBorder="1" applyAlignment="1">
      <alignment horizontal="left" vertical="center"/>
    </xf>
    <xf numFmtId="0" fontId="101" fillId="15" borderId="0" xfId="0" applyFont="1" applyFill="1" applyBorder="1" applyAlignment="1">
      <alignment horizontal="left" vertical="center" wrapText="1"/>
    </xf>
    <xf numFmtId="0" fontId="9" fillId="15" borderId="0" xfId="12" applyFont="1" applyFill="1" applyAlignment="1">
      <alignment horizontal="center" vertical="center" wrapText="1"/>
    </xf>
    <xf numFmtId="0" fontId="101" fillId="15" borderId="24" xfId="0" applyFont="1" applyFill="1" applyBorder="1" applyAlignment="1">
      <alignment horizontal="left" vertical="center" wrapText="1"/>
    </xf>
    <xf numFmtId="0" fontId="101" fillId="12" borderId="0" xfId="0" applyFont="1" applyFill="1" applyBorder="1" applyAlignment="1">
      <alignment horizontal="left" vertical="center" wrapText="1"/>
    </xf>
    <xf numFmtId="0" fontId="101" fillId="18" borderId="24" xfId="0" applyFont="1" applyFill="1" applyBorder="1" applyAlignment="1">
      <alignment horizontal="left" vertical="center" wrapText="1"/>
    </xf>
    <xf numFmtId="0" fontId="101" fillId="18" borderId="0" xfId="0" applyFont="1" applyFill="1" applyBorder="1" applyAlignment="1">
      <alignment horizontal="left" vertical="center" wrapText="1"/>
    </xf>
    <xf numFmtId="0" fontId="101" fillId="0" borderId="24" xfId="0" applyFont="1" applyFill="1" applyBorder="1" applyAlignment="1">
      <alignment horizontal="left" vertical="center" wrapText="1"/>
    </xf>
    <xf numFmtId="0" fontId="101" fillId="0" borderId="0" xfId="0" applyFont="1" applyFill="1" applyBorder="1" applyAlignment="1">
      <alignment horizontal="left" vertical="center" wrapText="1"/>
    </xf>
    <xf numFmtId="0" fontId="101" fillId="0" borderId="24" xfId="0" applyFont="1" applyFill="1" applyBorder="1" applyAlignment="1">
      <alignment horizontal="left" vertical="center"/>
    </xf>
    <xf numFmtId="0" fontId="101" fillId="0" borderId="0" xfId="0" applyFont="1" applyFill="1" applyAlignment="1">
      <alignment horizontal="left" vertical="center"/>
    </xf>
    <xf numFmtId="0" fontId="117" fillId="0" borderId="24" xfId="0" applyFont="1" applyFill="1" applyBorder="1" applyAlignment="1">
      <alignment horizontal="left" vertical="center" wrapText="1"/>
    </xf>
    <xf numFmtId="0" fontId="117" fillId="0" borderId="0" xfId="0" applyFont="1" applyFill="1" applyBorder="1" applyAlignment="1">
      <alignment horizontal="left" vertical="center" wrapText="1"/>
    </xf>
    <xf numFmtId="0" fontId="161" fillId="0" borderId="24" xfId="0" applyFont="1" applyFill="1" applyBorder="1" applyAlignment="1">
      <alignment horizontal="left" vertical="center" wrapText="1"/>
    </xf>
    <xf numFmtId="0" fontId="161" fillId="0" borderId="0" xfId="0" applyFont="1" applyFill="1" applyBorder="1" applyAlignment="1">
      <alignment horizontal="left" vertical="center" wrapText="1"/>
    </xf>
    <xf numFmtId="0" fontId="161" fillId="0" borderId="24" xfId="0" applyNumberFormat="1" applyFont="1" applyFill="1" applyBorder="1" applyAlignment="1">
      <alignment horizontal="left" vertical="center" wrapText="1"/>
    </xf>
    <xf numFmtId="0" fontId="161" fillId="0" borderId="0" xfId="0" applyNumberFormat="1" applyFont="1" applyFill="1" applyAlignment="1">
      <alignment horizontal="left" vertical="center" wrapText="1"/>
    </xf>
    <xf numFmtId="0" fontId="66" fillId="0" borderId="24" xfId="0" applyFont="1" applyFill="1" applyBorder="1" applyAlignment="1">
      <alignment horizontal="left" vertical="center" wrapText="1"/>
    </xf>
    <xf numFmtId="0" fontId="66" fillId="0" borderId="0" xfId="0" applyFont="1" applyFill="1" applyBorder="1" applyAlignment="1">
      <alignment horizontal="left" vertical="center" wrapText="1"/>
    </xf>
    <xf numFmtId="0" fontId="66" fillId="19" borderId="24" xfId="0" applyFont="1" applyFill="1" applyBorder="1" applyAlignment="1">
      <alignment horizontal="left" vertical="center" wrapText="1"/>
    </xf>
    <xf numFmtId="0" fontId="66" fillId="19" borderId="0" xfId="0" applyFont="1" applyFill="1" applyAlignment="1">
      <alignment horizontal="left" vertical="center" wrapText="1"/>
    </xf>
    <xf numFmtId="0" fontId="101" fillId="0" borderId="0" xfId="0" applyFont="1" applyFill="1" applyAlignment="1">
      <alignment horizontal="left" vertical="center" wrapText="1"/>
    </xf>
    <xf numFmtId="0" fontId="101" fillId="0" borderId="67" xfId="0" applyFont="1" applyFill="1" applyBorder="1" applyAlignment="1">
      <alignment horizontal="left" vertical="center" wrapText="1"/>
    </xf>
    <xf numFmtId="0" fontId="101" fillId="0" borderId="68" xfId="0" applyFont="1" applyFill="1" applyBorder="1" applyAlignment="1">
      <alignment horizontal="left" vertical="center" wrapText="1"/>
    </xf>
    <xf numFmtId="0" fontId="67" fillId="0" borderId="24" xfId="0" applyFont="1" applyFill="1" applyBorder="1" applyAlignment="1">
      <alignment vertical="center"/>
    </xf>
    <xf numFmtId="0" fontId="101" fillId="15" borderId="0" xfId="0" applyFont="1" applyFill="1" applyAlignment="1">
      <alignment vertical="center"/>
    </xf>
    <xf numFmtId="0" fontId="159" fillId="15" borderId="69" xfId="0" applyFont="1" applyFill="1" applyBorder="1" applyAlignment="1">
      <alignment horizontal="center" vertical="center" wrapText="1"/>
    </xf>
    <xf numFmtId="0" fontId="160" fillId="15" borderId="70" xfId="0" applyFont="1" applyFill="1" applyBorder="1" applyAlignment="1">
      <alignment horizontal="left" vertical="center" wrapText="1"/>
    </xf>
    <xf numFmtId="0" fontId="101" fillId="15" borderId="71" xfId="0" applyFont="1" applyFill="1" applyBorder="1" applyAlignment="1">
      <alignment horizontal="left" vertical="center" wrapText="1"/>
    </xf>
    <xf numFmtId="0" fontId="101" fillId="18" borderId="71" xfId="0" applyFont="1" applyFill="1" applyBorder="1" applyAlignment="1">
      <alignment horizontal="left" vertical="center" wrapText="1"/>
    </xf>
    <xf numFmtId="0" fontId="101" fillId="0" borderId="71" xfId="0" applyFont="1" applyFill="1" applyBorder="1" applyAlignment="1">
      <alignment horizontal="left" vertical="center" wrapText="1"/>
    </xf>
    <xf numFmtId="0" fontId="101" fillId="0" borderId="71" xfId="0" applyFont="1" applyFill="1" applyBorder="1" applyAlignment="1">
      <alignment horizontal="left" vertical="center"/>
    </xf>
    <xf numFmtId="0" fontId="117" fillId="0" borderId="71" xfId="0" applyFont="1" applyFill="1" applyBorder="1" applyAlignment="1">
      <alignment horizontal="left" vertical="center" wrapText="1"/>
    </xf>
    <xf numFmtId="0" fontId="161" fillId="0" borderId="71" xfId="0" applyFont="1" applyFill="1" applyBorder="1" applyAlignment="1">
      <alignment horizontal="left" vertical="center" wrapText="1"/>
    </xf>
    <xf numFmtId="0" fontId="161" fillId="0" borderId="71" xfId="0" applyNumberFormat="1" applyFont="1" applyFill="1" applyBorder="1" applyAlignment="1">
      <alignment horizontal="left" vertical="center" wrapText="1"/>
    </xf>
    <xf numFmtId="0" fontId="66" fillId="0" borderId="71" xfId="0" applyFont="1" applyFill="1" applyBorder="1" applyAlignment="1">
      <alignment horizontal="left" vertical="center" wrapText="1"/>
    </xf>
    <xf numFmtId="0" fontId="66" fillId="19" borderId="71" xfId="0" applyFont="1" applyFill="1" applyBorder="1" applyAlignment="1">
      <alignment horizontal="left" vertical="center" wrapText="1"/>
    </xf>
    <xf numFmtId="0" fontId="101" fillId="0" borderId="72" xfId="0" applyFont="1" applyFill="1" applyBorder="1" applyAlignment="1">
      <alignment horizontal="left" vertical="center" wrapText="1"/>
    </xf>
    <xf numFmtId="196" fontId="8" fillId="0" borderId="0" xfId="0" applyNumberFormat="1" applyFont="1" applyFill="1" applyBorder="1" applyAlignment="1"/>
    <xf numFmtId="196" fontId="162" fillId="0" borderId="0" xfId="0" applyNumberFormat="1" applyFont="1" applyFill="1" applyBorder="1" applyAlignment="1">
      <alignment horizontal="center" vertical="center"/>
    </xf>
    <xf numFmtId="196" fontId="163" fillId="0" borderId="0" xfId="0" applyNumberFormat="1" applyFont="1" applyFill="1" applyBorder="1" applyAlignment="1"/>
    <xf numFmtId="196" fontId="101" fillId="0" borderId="0" xfId="0" applyNumberFormat="1" applyFont="1" applyFill="1" applyBorder="1" applyAlignment="1"/>
    <xf numFmtId="196" fontId="164" fillId="0" borderId="0" xfId="0" applyNumberFormat="1" applyFont="1" applyFill="1" applyBorder="1" applyAlignment="1"/>
    <xf numFmtId="196" fontId="5" fillId="0" borderId="0" xfId="0" applyNumberFormat="1" applyFont="1" applyFill="1" applyBorder="1" applyAlignment="1"/>
    <xf numFmtId="196" fontId="15" fillId="0" borderId="0" xfId="0" applyNumberFormat="1" applyFont="1" applyFill="1" applyBorder="1" applyAlignment="1">
      <alignment horizontal="left" vertical="center"/>
    </xf>
    <xf numFmtId="196" fontId="101" fillId="0" borderId="0" xfId="0" applyNumberFormat="1" applyFont="1" applyFill="1" applyBorder="1" applyAlignment="1">
      <alignment horizontal="left"/>
    </xf>
    <xf numFmtId="196" fontId="117" fillId="0" borderId="0" xfId="0" applyNumberFormat="1" applyFont="1" applyFill="1" applyBorder="1" applyAlignment="1"/>
    <xf numFmtId="196" fontId="15" fillId="0" borderId="0" xfId="0" applyNumberFormat="1" applyFont="1" applyFill="1" applyBorder="1" applyAlignment="1"/>
    <xf numFmtId="196" fontId="121" fillId="0" borderId="0" xfId="0" applyNumberFormat="1" applyFont="1" applyFill="1" applyBorder="1" applyAlignment="1"/>
    <xf numFmtId="196" fontId="8" fillId="0" borderId="0" xfId="62" applyNumberFormat="1" applyFont="1" applyFill="1" applyBorder="1" applyAlignment="1" applyProtection="1">
      <alignment horizontal="left" vertical="center"/>
    </xf>
    <xf numFmtId="196" fontId="123" fillId="0" borderId="0" xfId="12" applyNumberFormat="1" applyFont="1" applyAlignment="1" applyProtection="1">
      <alignment horizontal="right"/>
    </xf>
    <xf numFmtId="196" fontId="15" fillId="0" borderId="0" xfId="0" applyNumberFormat="1" applyFont="1" applyFill="1" applyBorder="1" applyAlignment="1">
      <alignment vertical="center"/>
    </xf>
    <xf numFmtId="196" fontId="8" fillId="0" borderId="0" xfId="0" applyNumberFormat="1" applyFont="1" applyFill="1" applyBorder="1" applyAlignment="1">
      <alignment vertical="center"/>
    </xf>
    <xf numFmtId="196" fontId="165" fillId="0" borderId="0" xfId="0" applyNumberFormat="1" applyFont="1" applyFill="1" applyBorder="1" applyAlignment="1">
      <alignment vertical="center"/>
    </xf>
    <xf numFmtId="196" fontId="166" fillId="0" borderId="0" xfId="0" applyNumberFormat="1" applyFont="1" applyFill="1" applyBorder="1" applyAlignment="1"/>
    <xf numFmtId="196" fontId="4" fillId="0" borderId="0" xfId="0" applyNumberFormat="1" applyFont="1" applyFill="1" applyBorder="1" applyAlignment="1">
      <alignment horizontal="left" vertical="center"/>
    </xf>
    <xf numFmtId="0" fontId="159" fillId="0" borderId="63" xfId="102" applyFont="1" applyFill="1" applyBorder="1" applyAlignment="1">
      <alignment horizontal="center" vertical="center" wrapText="1"/>
    </xf>
    <xf numFmtId="0" fontId="159" fillId="0" borderId="64" xfId="102" applyFont="1" applyFill="1" applyBorder="1" applyAlignment="1">
      <alignment horizontal="center" vertical="center" wrapText="1"/>
    </xf>
    <xf numFmtId="0" fontId="160" fillId="15" borderId="24" xfId="102" applyFont="1" applyFill="1" applyBorder="1" applyAlignment="1">
      <alignment horizontal="left" vertical="center" wrapText="1"/>
    </xf>
    <xf numFmtId="0" fontId="160" fillId="15" borderId="0" xfId="102" applyFont="1" applyFill="1" applyBorder="1" applyAlignment="1">
      <alignment horizontal="left" vertical="center" wrapText="1"/>
    </xf>
    <xf numFmtId="0" fontId="9" fillId="15" borderId="0" xfId="12" applyNumberFormat="1" applyFont="1" applyFill="1" applyBorder="1" applyAlignment="1" applyProtection="1">
      <alignment horizontal="center" vertical="center" wrapText="1"/>
    </xf>
    <xf numFmtId="0" fontId="9" fillId="15" borderId="0" xfId="12" applyNumberFormat="1" applyFont="1" applyFill="1" applyBorder="1" applyAlignment="1" applyProtection="1">
      <alignment horizontal="left" vertical="center" wrapText="1"/>
    </xf>
    <xf numFmtId="0" fontId="101" fillId="15" borderId="24" xfId="102" applyFont="1" applyFill="1" applyBorder="1" applyAlignment="1">
      <alignment horizontal="left" vertical="center" wrapText="1"/>
    </xf>
    <xf numFmtId="0" fontId="101" fillId="12" borderId="0" xfId="102" applyFont="1" applyFill="1" applyBorder="1" applyAlignment="1">
      <alignment horizontal="left" vertical="center" wrapText="1"/>
    </xf>
    <xf numFmtId="0" fontId="12" fillId="0" borderId="24" xfId="102" applyFont="1" applyFill="1" applyBorder="1" applyAlignment="1">
      <alignment horizontal="left" vertical="center" wrapText="1"/>
    </xf>
    <xf numFmtId="0" fontId="12" fillId="0" borderId="0" xfId="102" applyFont="1" applyFill="1" applyBorder="1" applyAlignment="1">
      <alignment horizontal="left" vertical="center" wrapText="1"/>
    </xf>
    <xf numFmtId="0" fontId="101" fillId="0" borderId="24" xfId="102" applyFont="1" applyFill="1" applyBorder="1" applyAlignment="1">
      <alignment horizontal="left" vertical="center" wrapText="1"/>
    </xf>
    <xf numFmtId="0" fontId="101" fillId="0" borderId="0" xfId="102" applyFont="1" applyFill="1" applyBorder="1" applyAlignment="1">
      <alignment horizontal="left" vertical="center" wrapText="1"/>
    </xf>
    <xf numFmtId="0" fontId="101" fillId="0" borderId="0" xfId="102" applyFont="1" applyFill="1" applyAlignment="1">
      <alignment horizontal="left" vertical="center" wrapText="1"/>
    </xf>
    <xf numFmtId="0" fontId="101" fillId="0" borderId="24" xfId="102" applyNumberFormat="1" applyFont="1" applyFill="1" applyBorder="1" applyAlignment="1">
      <alignment horizontal="left" vertical="center"/>
    </xf>
    <xf numFmtId="0" fontId="114" fillId="0" borderId="24" xfId="74" applyFont="1" applyFill="1" applyBorder="1" applyAlignment="1" applyProtection="1">
      <alignment horizontal="left" vertical="center" wrapText="1"/>
    </xf>
    <xf numFmtId="0" fontId="114" fillId="0" borderId="0" xfId="74" applyFont="1" applyFill="1" applyAlignment="1" applyProtection="1">
      <alignment horizontal="left" vertical="center" wrapText="1"/>
    </xf>
    <xf numFmtId="0" fontId="167" fillId="0" borderId="24" xfId="74" applyFont="1" applyFill="1" applyBorder="1" applyAlignment="1" applyProtection="1">
      <alignment horizontal="left" vertical="center" wrapText="1"/>
    </xf>
    <xf numFmtId="0" fontId="68" fillId="0" borderId="24" xfId="74" applyFont="1" applyFill="1" applyBorder="1" applyAlignment="1" applyProtection="1">
      <alignment horizontal="left" vertical="center" wrapText="1"/>
    </xf>
    <xf numFmtId="0" fontId="68" fillId="0" borderId="0" xfId="74" applyFont="1" applyFill="1" applyAlignment="1" applyProtection="1">
      <alignment horizontal="left" vertical="center" wrapText="1"/>
    </xf>
    <xf numFmtId="0" fontId="168" fillId="0" borderId="24" xfId="74" applyFont="1" applyFill="1" applyBorder="1" applyAlignment="1" applyProtection="1">
      <alignment horizontal="left" vertical="center" wrapText="1"/>
    </xf>
    <xf numFmtId="0" fontId="168" fillId="0" borderId="0" xfId="74" applyFont="1" applyFill="1" applyAlignment="1" applyProtection="1">
      <alignment horizontal="left" vertical="center" wrapText="1"/>
    </xf>
    <xf numFmtId="0" fontId="169" fillId="0" borderId="24" xfId="74" applyFont="1" applyFill="1" applyBorder="1" applyAlignment="1" applyProtection="1">
      <alignment horizontal="left" vertical="center" wrapText="1"/>
    </xf>
    <xf numFmtId="0" fontId="169" fillId="0" borderId="0" xfId="74" applyFont="1" applyFill="1" applyAlignment="1" applyProtection="1">
      <alignment horizontal="left" vertical="center" wrapText="1"/>
    </xf>
    <xf numFmtId="0" fontId="169" fillId="0" borderId="24" xfId="74" applyFont="1" applyFill="1" applyBorder="1" applyAlignment="1" applyProtection="1">
      <alignment horizontal="left" vertical="center"/>
    </xf>
    <xf numFmtId="0" fontId="170" fillId="0" borderId="24" xfId="74" applyFont="1" applyFill="1" applyBorder="1" applyAlignment="1" applyProtection="1">
      <alignment horizontal="left" vertical="center"/>
    </xf>
    <xf numFmtId="0" fontId="171" fillId="15" borderId="0" xfId="74" applyFont="1" applyFill="1" applyAlignment="1" applyProtection="1">
      <alignment horizontal="left" vertical="center" wrapText="1"/>
    </xf>
    <xf numFmtId="0" fontId="167" fillId="15" borderId="0" xfId="74" applyFont="1" applyFill="1" applyAlignment="1" applyProtection="1">
      <alignment horizontal="left" vertical="center" wrapText="1"/>
    </xf>
    <xf numFmtId="0" fontId="101" fillId="15" borderId="0" xfId="102" applyFont="1" applyFill="1" applyAlignment="1">
      <alignment vertical="center"/>
    </xf>
    <xf numFmtId="0" fontId="20" fillId="0" borderId="68" xfId="0" applyFont="1" applyFill="1" applyBorder="1" applyAlignment="1">
      <alignment vertical="center"/>
    </xf>
    <xf numFmtId="0" fontId="67" fillId="15" borderId="68" xfId="102" applyFont="1" applyFill="1" applyBorder="1" applyAlignment="1">
      <alignment vertical="center"/>
    </xf>
    <xf numFmtId="0" fontId="101" fillId="15" borderId="68" xfId="102" applyFont="1" applyFill="1" applyBorder="1" applyAlignment="1">
      <alignment vertical="center"/>
    </xf>
    <xf numFmtId="0" fontId="159" fillId="0" borderId="69" xfId="102" applyFont="1" applyFill="1" applyBorder="1" applyAlignment="1">
      <alignment horizontal="center" vertical="center" wrapText="1"/>
    </xf>
    <xf numFmtId="0" fontId="160" fillId="15" borderId="71" xfId="102" applyFont="1" applyFill="1" applyBorder="1" applyAlignment="1">
      <alignment horizontal="left" vertical="center" wrapText="1"/>
    </xf>
    <xf numFmtId="0" fontId="101" fillId="15" borderId="71" xfId="102" applyFont="1" applyFill="1" applyBorder="1" applyAlignment="1">
      <alignment horizontal="left" vertical="center" wrapText="1"/>
    </xf>
    <xf numFmtId="0" fontId="12" fillId="0" borderId="71" xfId="102" applyFont="1" applyFill="1" applyBorder="1" applyAlignment="1">
      <alignment horizontal="left" vertical="center" wrapText="1"/>
    </xf>
    <xf numFmtId="0" fontId="101" fillId="0" borderId="71" xfId="102" applyFont="1" applyFill="1" applyBorder="1" applyAlignment="1">
      <alignment horizontal="left" vertical="center" wrapText="1"/>
    </xf>
    <xf numFmtId="0" fontId="114" fillId="0" borderId="71" xfId="74" applyFont="1" applyFill="1" applyBorder="1" applyAlignment="1" applyProtection="1">
      <alignment horizontal="left" vertical="center" wrapText="1"/>
    </xf>
    <xf numFmtId="0" fontId="68" fillId="0" borderId="71" xfId="74" applyFont="1" applyFill="1" applyBorder="1" applyAlignment="1" applyProtection="1">
      <alignment horizontal="left" vertical="center" wrapText="1"/>
    </xf>
    <xf numFmtId="0" fontId="168" fillId="0" borderId="71" xfId="74" applyFont="1" applyFill="1" applyBorder="1" applyAlignment="1" applyProtection="1">
      <alignment horizontal="left" vertical="center" wrapText="1"/>
    </xf>
    <xf numFmtId="0" fontId="169" fillId="0" borderId="71" xfId="74" applyFont="1" applyFill="1" applyBorder="1" applyAlignment="1" applyProtection="1">
      <alignment horizontal="left" vertical="center" wrapText="1"/>
    </xf>
    <xf numFmtId="0" fontId="167" fillId="15" borderId="71" xfId="74" applyFont="1" applyFill="1" applyBorder="1" applyAlignment="1" applyProtection="1">
      <alignment horizontal="left" vertical="center" wrapText="1"/>
    </xf>
    <xf numFmtId="0" fontId="101" fillId="15" borderId="71" xfId="102" applyFont="1" applyFill="1" applyBorder="1" applyAlignment="1">
      <alignment vertical="center"/>
    </xf>
    <xf numFmtId="0" fontId="101" fillId="15" borderId="72" xfId="102" applyFont="1" applyFill="1" applyBorder="1" applyAlignment="1">
      <alignment vertical="center"/>
    </xf>
    <xf numFmtId="0" fontId="159" fillId="15" borderId="5" xfId="0" applyFont="1" applyFill="1" applyBorder="1" applyAlignment="1">
      <alignment horizontal="center" vertical="center"/>
    </xf>
    <xf numFmtId="0" fontId="172" fillId="15" borderId="24" xfId="0" applyFont="1" applyFill="1" applyBorder="1" applyAlignment="1">
      <alignment vertical="center"/>
    </xf>
    <xf numFmtId="0" fontId="101" fillId="15" borderId="0" xfId="0" applyFont="1" applyFill="1" applyBorder="1" applyAlignment="1">
      <alignment vertical="center"/>
    </xf>
    <xf numFmtId="0" fontId="173" fillId="0" borderId="0" xfId="12" applyFont="1" applyFill="1" applyBorder="1" applyAlignment="1" applyProtection="1">
      <alignment vertical="center"/>
    </xf>
    <xf numFmtId="0" fontId="101" fillId="15" borderId="24" xfId="0" applyFont="1" applyFill="1" applyBorder="1" applyAlignment="1">
      <alignment vertical="center"/>
    </xf>
    <xf numFmtId="0" fontId="101" fillId="0" borderId="0" xfId="0" applyFont="1" applyFill="1" applyBorder="1" applyAlignment="1">
      <alignment vertical="center"/>
    </xf>
    <xf numFmtId="0" fontId="66" fillId="0" borderId="24" xfId="0" applyFont="1" applyFill="1" applyBorder="1" applyAlignment="1">
      <alignment vertical="center"/>
    </xf>
    <xf numFmtId="0" fontId="117" fillId="0" borderId="24" xfId="0" applyNumberFormat="1" applyFont="1" applyFill="1" applyBorder="1" applyAlignment="1">
      <alignment horizontal="left" vertical="center" wrapText="1"/>
    </xf>
    <xf numFmtId="0" fontId="117" fillId="0" borderId="0" xfId="0" applyNumberFormat="1" applyFont="1" applyFill="1" applyBorder="1" applyAlignment="1">
      <alignment horizontal="left" vertical="center" wrapText="1"/>
    </xf>
    <xf numFmtId="0" fontId="101" fillId="0" borderId="24" xfId="0" applyNumberFormat="1" applyFont="1" applyFill="1" applyBorder="1" applyAlignment="1">
      <alignment horizontal="left" vertical="center" wrapText="1"/>
    </xf>
    <xf numFmtId="0" fontId="101" fillId="0" borderId="0" xfId="0" applyNumberFormat="1" applyFont="1" applyFill="1" applyAlignment="1">
      <alignment horizontal="left" vertical="center" wrapText="1"/>
    </xf>
    <xf numFmtId="0" fontId="66" fillId="0" borderId="24" xfId="0" applyFont="1" applyFill="1" applyBorder="1" applyAlignment="1">
      <alignment horizontal="left" vertical="center"/>
    </xf>
    <xf numFmtId="0" fontId="66" fillId="0" borderId="0" xfId="0" applyFont="1" applyFill="1" applyBorder="1" applyAlignment="1">
      <alignment horizontal="left" vertical="center"/>
    </xf>
    <xf numFmtId="0" fontId="174" fillId="0" borderId="24" xfId="0" applyFont="1" applyFill="1" applyBorder="1" applyAlignment="1">
      <alignment horizontal="left" vertical="center" wrapText="1"/>
    </xf>
    <xf numFmtId="0" fontId="174" fillId="0" borderId="0" xfId="0" applyFont="1" applyFill="1" applyAlignment="1">
      <alignment horizontal="left" vertical="center" wrapText="1"/>
    </xf>
    <xf numFmtId="0" fontId="67" fillId="0" borderId="24" xfId="0" applyFont="1" applyFill="1" applyBorder="1" applyAlignment="1">
      <alignment horizontal="left" vertical="center" wrapText="1"/>
    </xf>
    <xf numFmtId="0" fontId="67" fillId="0" borderId="0" xfId="0" applyFont="1" applyFill="1" applyAlignment="1">
      <alignment horizontal="left" vertical="center" wrapText="1"/>
    </xf>
    <xf numFmtId="0" fontId="101" fillId="0" borderId="24" xfId="0" applyNumberFormat="1" applyFont="1" applyFill="1" applyBorder="1" applyAlignment="1">
      <alignment horizontal="left" vertical="center"/>
    </xf>
    <xf numFmtId="0" fontId="117" fillId="0" borderId="24" xfId="0" applyNumberFormat="1" applyFont="1" applyFill="1" applyBorder="1" applyAlignment="1">
      <alignment horizontal="left" vertical="center"/>
    </xf>
    <xf numFmtId="0" fontId="117" fillId="0" borderId="0" xfId="0" applyFont="1" applyFill="1" applyAlignment="1">
      <alignment horizontal="left" vertical="center" wrapText="1"/>
    </xf>
    <xf numFmtId="0" fontId="101" fillId="15" borderId="24" xfId="0" applyFont="1" applyFill="1" applyBorder="1" applyAlignment="1">
      <alignment horizontal="left" vertical="top" wrapText="1"/>
    </xf>
    <xf numFmtId="0" fontId="101" fillId="15" borderId="0" xfId="0" applyFont="1" applyFill="1" applyBorder="1" applyAlignment="1">
      <alignment horizontal="left" vertical="top" wrapText="1"/>
    </xf>
    <xf numFmtId="0" fontId="101" fillId="15" borderId="24" xfId="0" applyNumberFormat="1" applyFont="1" applyFill="1" applyBorder="1" applyAlignment="1">
      <alignment horizontal="left" vertical="center" wrapText="1"/>
    </xf>
    <xf numFmtId="0" fontId="101" fillId="15" borderId="0" xfId="0" applyNumberFormat="1" applyFont="1" applyFill="1" applyBorder="1" applyAlignment="1">
      <alignment horizontal="left" vertical="center" wrapText="1"/>
    </xf>
    <xf numFmtId="0" fontId="117" fillId="15" borderId="24" xfId="0" applyFont="1" applyFill="1" applyBorder="1" applyAlignment="1">
      <alignment horizontal="left" vertical="center" wrapText="1"/>
    </xf>
    <xf numFmtId="0" fontId="101" fillId="0" borderId="24" xfId="0" applyFont="1" applyFill="1" applyBorder="1" applyAlignment="1">
      <alignment horizontal="left" vertical="top" wrapText="1"/>
    </xf>
    <xf numFmtId="0" fontId="101" fillId="0" borderId="0" xfId="0" applyFont="1" applyFill="1" applyAlignment="1">
      <alignment horizontal="left" vertical="top" wrapText="1"/>
    </xf>
    <xf numFmtId="0" fontId="101" fillId="0" borderId="24" xfId="0" applyFont="1" applyFill="1" applyBorder="1" applyAlignment="1">
      <alignment vertical="center"/>
    </xf>
    <xf numFmtId="0" fontId="175" fillId="0" borderId="24" xfId="0" applyNumberFormat="1" applyFont="1" applyFill="1" applyBorder="1" applyAlignment="1">
      <alignment horizontal="left" vertical="center"/>
    </xf>
    <xf numFmtId="0" fontId="175" fillId="0" borderId="0" xfId="0" applyFont="1" applyFill="1" applyBorder="1" applyAlignment="1">
      <alignment horizontal="left" vertical="center" wrapText="1"/>
    </xf>
    <xf numFmtId="0" fontId="175" fillId="15" borderId="24" xfId="0" applyNumberFormat="1" applyFont="1" applyFill="1" applyBorder="1" applyAlignment="1">
      <alignment horizontal="left" vertical="center"/>
    </xf>
    <xf numFmtId="0" fontId="175" fillId="12" borderId="0" xfId="0" applyFont="1" applyFill="1" applyBorder="1" applyAlignment="1">
      <alignment horizontal="left" vertical="center" wrapText="1"/>
    </xf>
    <xf numFmtId="0" fontId="101" fillId="15" borderId="24" xfId="0" applyNumberFormat="1" applyFont="1" applyFill="1" applyBorder="1" applyAlignment="1">
      <alignment horizontal="left" vertical="center"/>
    </xf>
    <xf numFmtId="0" fontId="101" fillId="15" borderId="71" xfId="0" applyFont="1" applyFill="1" applyBorder="1" applyAlignment="1">
      <alignment vertical="center"/>
    </xf>
    <xf numFmtId="0" fontId="101" fillId="0" borderId="71" xfId="0" applyFont="1" applyFill="1" applyBorder="1" applyAlignment="1">
      <alignment vertical="center"/>
    </xf>
    <xf numFmtId="0" fontId="117" fillId="0" borderId="71" xfId="0" applyNumberFormat="1" applyFont="1" applyFill="1" applyBorder="1" applyAlignment="1">
      <alignment horizontal="left" vertical="center" wrapText="1"/>
    </xf>
    <xf numFmtId="0" fontId="101" fillId="0" borderId="71" xfId="0" applyNumberFormat="1" applyFont="1" applyFill="1" applyBorder="1" applyAlignment="1">
      <alignment horizontal="left" vertical="center" wrapText="1"/>
    </xf>
    <xf numFmtId="0" fontId="66" fillId="0" borderId="71" xfId="0" applyFont="1" applyFill="1" applyBorder="1" applyAlignment="1">
      <alignment horizontal="left" vertical="center"/>
    </xf>
    <xf numFmtId="0" fontId="174" fillId="0" borderId="71" xfId="0" applyFont="1" applyFill="1" applyBorder="1" applyAlignment="1">
      <alignment horizontal="left" vertical="center" wrapText="1"/>
    </xf>
    <xf numFmtId="0" fontId="67" fillId="0" borderId="71" xfId="0" applyFont="1" applyFill="1" applyBorder="1" applyAlignment="1">
      <alignment horizontal="left" vertical="center" wrapText="1"/>
    </xf>
    <xf numFmtId="0" fontId="101" fillId="15" borderId="71" xfId="0" applyFont="1" applyFill="1" applyBorder="1" applyAlignment="1">
      <alignment horizontal="left" vertical="top" wrapText="1"/>
    </xf>
    <xf numFmtId="0" fontId="101" fillId="15" borderId="71" xfId="0" applyNumberFormat="1" applyFont="1" applyFill="1" applyBorder="1" applyAlignment="1">
      <alignment horizontal="left" vertical="center" wrapText="1"/>
    </xf>
    <xf numFmtId="0" fontId="101" fillId="0" borderId="71" xfId="0" applyFont="1" applyFill="1" applyBorder="1" applyAlignment="1">
      <alignment horizontal="left" vertical="top" wrapText="1"/>
    </xf>
    <xf numFmtId="0" fontId="117" fillId="0" borderId="24" xfId="114" applyFont="1" applyFill="1" applyBorder="1" applyAlignment="1">
      <alignment vertical="top"/>
    </xf>
    <xf numFmtId="0" fontId="81" fillId="0" borderId="0" xfId="0" applyFont="1" applyFill="1" applyBorder="1" applyAlignment="1">
      <alignment horizontal="center" vertical="center"/>
    </xf>
    <xf numFmtId="0" fontId="176" fillId="0" borderId="0" xfId="0" applyFont="1" applyFill="1" applyBorder="1" applyAlignment="1">
      <alignment vertical="center"/>
    </xf>
    <xf numFmtId="0" fontId="101" fillId="15" borderId="24" xfId="114" applyFont="1" applyFill="1" applyBorder="1" applyAlignment="1">
      <alignment vertical="top"/>
    </xf>
    <xf numFmtId="0" fontId="101" fillId="15" borderId="24" xfId="0" applyFont="1" applyFill="1" applyBorder="1" applyAlignment="1">
      <alignment horizontal="left" vertical="center"/>
    </xf>
    <xf numFmtId="0" fontId="101" fillId="15" borderId="0" xfId="0" applyFont="1" applyFill="1" applyAlignment="1">
      <alignment horizontal="left" vertical="center" wrapText="1"/>
    </xf>
    <xf numFmtId="0" fontId="66" fillId="15" borderId="24" xfId="0" applyFont="1" applyFill="1" applyBorder="1" applyAlignment="1">
      <alignment horizontal="left" vertical="center"/>
    </xf>
    <xf numFmtId="0" fontId="66" fillId="15" borderId="24" xfId="0" applyFont="1" applyFill="1" applyBorder="1" applyAlignment="1">
      <alignment horizontal="left" vertical="center" wrapText="1"/>
    </xf>
    <xf numFmtId="0" fontId="66" fillId="15" borderId="0" xfId="0" applyFont="1" applyFill="1" applyAlignment="1">
      <alignment horizontal="left" vertical="center" wrapText="1"/>
    </xf>
    <xf numFmtId="0" fontId="177" fillId="15" borderId="24" xfId="0" applyFont="1" applyFill="1" applyBorder="1" applyAlignment="1">
      <alignment horizontal="left" vertical="center"/>
    </xf>
    <xf numFmtId="0" fontId="177" fillId="15" borderId="24" xfId="0" applyFont="1" applyFill="1" applyBorder="1" applyAlignment="1">
      <alignment horizontal="left" vertical="center" wrapText="1"/>
    </xf>
    <xf numFmtId="0" fontId="177" fillId="15" borderId="0" xfId="0" applyFont="1" applyFill="1" applyAlignment="1">
      <alignment horizontal="left" vertical="center" wrapText="1"/>
    </xf>
    <xf numFmtId="0" fontId="67" fillId="0" borderId="73" xfId="0" applyFont="1" applyFill="1" applyBorder="1" applyAlignment="1">
      <alignment vertical="center"/>
    </xf>
    <xf numFmtId="0" fontId="101" fillId="15" borderId="13" xfId="0" applyFont="1" applyFill="1" applyBorder="1" applyAlignment="1">
      <alignment vertical="center"/>
    </xf>
    <xf numFmtId="0" fontId="176" fillId="0" borderId="71" xfId="0" applyFont="1" applyFill="1" applyBorder="1" applyAlignment="1">
      <alignment vertical="center"/>
    </xf>
    <xf numFmtId="0" fontId="55" fillId="0" borderId="71" xfId="0" applyFont="1" applyFill="1" applyBorder="1" applyAlignment="1">
      <alignment vertical="center"/>
    </xf>
    <xf numFmtId="0" fontId="66" fillId="15" borderId="71" xfId="0" applyFont="1" applyFill="1" applyBorder="1" applyAlignment="1">
      <alignment horizontal="left" vertical="center" wrapText="1"/>
    </xf>
    <xf numFmtId="0" fontId="177" fillId="15" borderId="71" xfId="0" applyFont="1" applyFill="1" applyBorder="1" applyAlignment="1">
      <alignment horizontal="left" vertical="center" wrapText="1"/>
    </xf>
    <xf numFmtId="0" fontId="101" fillId="15" borderId="74" xfId="0" applyFont="1" applyFill="1" applyBorder="1" applyAlignment="1">
      <alignment vertical="center"/>
    </xf>
    <xf numFmtId="0" fontId="178" fillId="2" borderId="65" xfId="0" applyFont="1" applyFill="1" applyBorder="1" applyAlignment="1">
      <alignment horizontal="center" vertical="center"/>
    </xf>
    <xf numFmtId="0" fontId="178" fillId="2" borderId="66" xfId="0" applyFont="1" applyFill="1" applyBorder="1" applyAlignment="1">
      <alignment horizontal="center" vertical="center"/>
    </xf>
    <xf numFmtId="0" fontId="179" fillId="2" borderId="67" xfId="12" applyFont="1" applyFill="1" applyBorder="1" applyAlignment="1">
      <alignment horizontal="center" vertical="center"/>
    </xf>
    <xf numFmtId="0" fontId="178" fillId="2" borderId="68" xfId="0" applyFont="1" applyFill="1" applyBorder="1" applyAlignment="1">
      <alignment horizontal="center" vertical="center"/>
    </xf>
    <xf numFmtId="0" fontId="23" fillId="0" borderId="5" xfId="0" applyFont="1" applyFill="1" applyBorder="1" applyAlignment="1">
      <alignment horizontal="center" vertical="center"/>
    </xf>
    <xf numFmtId="0" fontId="23" fillId="2" borderId="5" xfId="0" applyFont="1" applyFill="1" applyBorder="1" applyAlignment="1">
      <alignment horizontal="center" vertical="center" wrapText="1"/>
    </xf>
    <xf numFmtId="0" fontId="23" fillId="2" borderId="5" xfId="0" applyFont="1" applyFill="1" applyBorder="1" applyAlignment="1">
      <alignment horizontal="center" vertical="center"/>
    </xf>
    <xf numFmtId="0" fontId="24" fillId="3" borderId="5" xfId="0" applyFont="1" applyFill="1" applyBorder="1" applyAlignment="1">
      <alignment horizontal="center" vertical="center" wrapText="1"/>
    </xf>
    <xf numFmtId="0" fontId="180" fillId="5" borderId="5" xfId="0" applyFont="1" applyFill="1" applyBorder="1" applyAlignment="1">
      <alignment horizontal="center" vertical="center" wrapText="1"/>
    </xf>
    <xf numFmtId="0" fontId="23" fillId="0" borderId="20" xfId="0" applyFont="1" applyFill="1" applyBorder="1" applyAlignment="1">
      <alignment vertical="center"/>
    </xf>
    <xf numFmtId="0" fontId="23" fillId="0" borderId="10" xfId="0" applyFont="1" applyFill="1" applyBorder="1" applyAlignment="1">
      <alignment horizontal="center" vertical="center"/>
    </xf>
    <xf numFmtId="0" fontId="181" fillId="0" borderId="10" xfId="0" applyFont="1" applyFill="1" applyBorder="1" applyAlignment="1">
      <alignment horizontal="center" vertical="center"/>
    </xf>
    <xf numFmtId="0" fontId="24" fillId="0" borderId="12" xfId="0" applyFont="1" applyFill="1" applyBorder="1" applyAlignment="1">
      <alignment horizontal="center" vertical="center"/>
    </xf>
    <xf numFmtId="0" fontId="24" fillId="0" borderId="13" xfId="0" applyFont="1" applyFill="1" applyBorder="1" applyAlignment="1">
      <alignment horizontal="center" vertical="center"/>
    </xf>
    <xf numFmtId="0" fontId="17" fillId="5" borderId="5" xfId="12" applyFont="1" applyFill="1" applyBorder="1" applyAlignment="1">
      <alignment horizontal="center" vertical="center" wrapText="1"/>
    </xf>
    <xf numFmtId="0" fontId="23" fillId="5" borderId="5" xfId="0" applyFont="1" applyFill="1" applyBorder="1" applyAlignment="1">
      <alignment horizontal="left" vertical="center"/>
    </xf>
    <xf numFmtId="0" fontId="9" fillId="5" borderId="5" xfId="12" applyFont="1" applyFill="1" applyBorder="1" applyAlignment="1" applyProtection="1">
      <alignment horizontal="center" vertical="center"/>
    </xf>
    <xf numFmtId="0" fontId="24" fillId="5" borderId="5" xfId="0" applyFont="1" applyFill="1" applyBorder="1" applyAlignment="1">
      <alignment horizontal="left" vertical="center"/>
    </xf>
    <xf numFmtId="0" fontId="24" fillId="5" borderId="7" xfId="0" applyFont="1" applyFill="1" applyBorder="1" applyAlignment="1">
      <alignment horizontal="left" vertical="center"/>
    </xf>
    <xf numFmtId="0" fontId="24" fillId="5" borderId="8" xfId="0" applyFont="1" applyFill="1" applyBorder="1" applyAlignment="1">
      <alignment horizontal="left" vertical="center"/>
    </xf>
    <xf numFmtId="0" fontId="182" fillId="5" borderId="5" xfId="0" applyFont="1" applyFill="1" applyBorder="1" applyAlignment="1">
      <alignment horizontal="center" vertical="center"/>
    </xf>
    <xf numFmtId="0" fontId="23" fillId="5" borderId="5" xfId="0" applyFont="1" applyFill="1" applyBorder="1" applyAlignment="1">
      <alignment vertical="center"/>
    </xf>
    <xf numFmtId="0" fontId="158" fillId="5" borderId="7" xfId="0" applyFont="1" applyFill="1" applyBorder="1" applyAlignment="1">
      <alignment horizontal="left" vertical="center"/>
    </xf>
    <xf numFmtId="0" fontId="158" fillId="5" borderId="8" xfId="0" applyFont="1" applyFill="1" applyBorder="1" applyAlignment="1">
      <alignment horizontal="left" vertical="center"/>
    </xf>
    <xf numFmtId="0" fontId="9" fillId="5" borderId="5" xfId="12" applyFont="1" applyFill="1" applyBorder="1" applyAlignment="1">
      <alignment horizontal="center" vertical="center"/>
    </xf>
    <xf numFmtId="0" fontId="24" fillId="5" borderId="25" xfId="0" applyFont="1" applyFill="1" applyBorder="1" applyAlignment="1">
      <alignment horizontal="left" vertical="center"/>
    </xf>
    <xf numFmtId="0" fontId="23" fillId="5" borderId="9" xfId="0" applyFont="1" applyFill="1" applyBorder="1" applyAlignment="1">
      <alignment vertical="center"/>
    </xf>
    <xf numFmtId="0" fontId="178" fillId="2" borderId="70" xfId="0" applyFont="1" applyFill="1" applyBorder="1" applyAlignment="1">
      <alignment horizontal="center" vertical="center"/>
    </xf>
    <xf numFmtId="0" fontId="178" fillId="2" borderId="72" xfId="0" applyFont="1" applyFill="1" applyBorder="1" applyAlignment="1">
      <alignment horizontal="center" vertical="center"/>
    </xf>
    <xf numFmtId="0" fontId="24" fillId="0" borderId="17" xfId="0" applyFont="1" applyFill="1" applyBorder="1" applyAlignment="1">
      <alignment horizontal="center" vertical="center"/>
    </xf>
    <xf numFmtId="0" fontId="24" fillId="5" borderId="9" xfId="0" applyFont="1" applyFill="1" applyBorder="1" applyAlignment="1">
      <alignment horizontal="left" vertical="center"/>
    </xf>
    <xf numFmtId="0" fontId="158" fillId="5" borderId="9" xfId="0" applyFont="1" applyFill="1" applyBorder="1" applyAlignment="1">
      <alignment horizontal="left" vertical="center"/>
    </xf>
    <xf numFmtId="0" fontId="9" fillId="0" borderId="0" xfId="12" applyFont="1" applyFill="1" applyBorder="1" applyAlignment="1" quotePrefix="1">
      <alignment vertical="center"/>
    </xf>
    <xf numFmtId="177" fontId="103" fillId="0" borderId="5" xfId="1" applyNumberFormat="1" applyFont="1" applyFill="1" applyBorder="1" applyAlignment="1" applyProtection="1" quotePrefix="1">
      <alignment horizontal="center" vertical="center" wrapText="1"/>
    </xf>
  </cellXfs>
  <cellStyles count="119">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输出" xfId="27" builtinId="21"/>
    <cellStyle name="常规 85" xfId="28"/>
    <cellStyle name="常规_Sheet45_1"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0,0&#13;&#10;NA&#13;&#10;" xfId="60"/>
    <cellStyle name="60% - 强调文字颜色 6" xfId="61" builtinId="52"/>
    <cellStyle name="常规 11" xfId="62"/>
    <cellStyle name="常规_Sheet1" xfId="63"/>
    <cellStyle name="常规_新价-10%" xfId="64"/>
    <cellStyle name="常规_深速达VIP-2014-09-13" xfId="65"/>
    <cellStyle name="常规 2" xfId="66"/>
    <cellStyle name="常规 3" xfId="67"/>
    <cellStyle name="常规_UPS分区" xfId="68"/>
    <cellStyle name="常规_UPS到付分区-040601" xfId="69"/>
    <cellStyle name="样式 1" xfId="70"/>
    <cellStyle name="常规_UPS价格表080(3).." xfId="71"/>
    <cellStyle name="Normal 2" xfId="72"/>
    <cellStyle name="常规_FEDEX.HKA.IE.B分区表" xfId="73"/>
    <cellStyle name="常规_附件3  FDX公布价及大货特惠价格-0711" xfId="74"/>
    <cellStyle name="常规_新价-10% 2" xfId="75"/>
    <cellStyle name="常规_DHL大货特惠价-DHD051123B" xfId="76"/>
    <cellStyle name="常规_15" xfId="77"/>
    <cellStyle name="常规 2 2" xfId="78"/>
    <cellStyle name="_Copy of Standard input" xfId="79"/>
    <cellStyle name="Normal_Standard output file" xfId="80"/>
    <cellStyle name="千位分隔 2 11" xfId="81"/>
    <cellStyle name="Normal_HK SPI (PT &amp; zone) (30 Apr 2003)_Band-R" xfId="82"/>
    <cellStyle name="常规 116 2 2 2 8" xfId="83"/>
    <cellStyle name="常规 2 11 2" xfId="84"/>
    <cellStyle name="Note 5 2 2 3" xfId="85"/>
    <cellStyle name="40% - Accent4 2 4 2" xfId="86"/>
    <cellStyle name="常规_省内_ups" xfId="87"/>
    <cellStyle name="Normal_CNS_IEEXPT_Special_LL" xfId="88"/>
    <cellStyle name="Normal_CNS_IPEXPT_Special_LL" xfId="89"/>
    <cellStyle name="常规 130" xfId="90"/>
    <cellStyle name="常规_省内_temp_ups" xfId="91"/>
    <cellStyle name="常规_华仁09年10月VIP价" xfId="92"/>
    <cellStyle name="0,0&#10;&#10;NA&#10;&#10; 2 2" xfId="93"/>
    <cellStyle name="Monetaire_TBPL0195_120519给北京豪联的价格表 2" xfId="94"/>
    <cellStyle name="常规_Sheet1_目录_1" xfId="95"/>
    <cellStyle name="常规_EMS小货底价(05-08-29)" xfId="96"/>
    <cellStyle name="常规 16 6 2 2" xfId="97"/>
    <cellStyle name="常规_D-EXI国际速递同行价格 3月" xfId="98"/>
    <cellStyle name="常规 118" xfId="99"/>
    <cellStyle name="超链接 2" xfId="100"/>
    <cellStyle name="常规_Sheet1_UPS折扣" xfId="101"/>
    <cellStyle name="常规 5" xfId="102"/>
    <cellStyle name="常规 5 6 2" xfId="103"/>
    <cellStyle name="常规_东南亚专线" xfId="104"/>
    <cellStyle name="Normal_CN Zone Output File '09 -" xfId="105"/>
    <cellStyle name="Normal_AU Zone Output File '09 -" xfId="106"/>
    <cellStyle name="Normal_HK Zone Output File '09 -" xfId="107"/>
    <cellStyle name="Normal_AU 2007 Zone Chart" xfId="108"/>
    <cellStyle name="常规 263" xfId="109"/>
    <cellStyle name="常规 264" xfId="110"/>
    <cellStyle name="常规 10 10 3 3" xfId="111"/>
    <cellStyle name="常规 261" xfId="112"/>
    <cellStyle name="常规_HK FDX-1" xfId="113"/>
    <cellStyle name="常规_Sheet1_1" xfId="114"/>
    <cellStyle name="常规_dhlarea" xfId="115"/>
    <cellStyle name="_ET_STYLE_NoName_00_" xfId="116"/>
    <cellStyle name="常规_TNT PRICE 2" xfId="117"/>
    <cellStyle name="Normal_HK_IEEXPT_Special 2 2" xfId="118"/>
  </cellStyles>
  <dxfs count="5">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FF00"/>
        </patternFill>
      </fill>
    </dxf>
  </dxfs>
  <tableStyles count="0" defaultTableStyle="TableStyleMedium2" defaultPivotStyle="PivotStyleLight16"/>
  <colors>
    <mruColors>
      <color rgb="00F3FB96"/>
      <color rgb="00F9FDD0"/>
      <color rgb="00FFFD11"/>
      <color rgb="00FFFF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theme" Target="theme/theme1.xml"/><Relationship Id="rId98" Type="http://schemas.openxmlformats.org/officeDocument/2006/relationships/externalLink" Target="externalLinks/externalLink60.xml"/><Relationship Id="rId97" Type="http://schemas.openxmlformats.org/officeDocument/2006/relationships/externalLink" Target="externalLinks/externalLink59.xml"/><Relationship Id="rId96" Type="http://schemas.openxmlformats.org/officeDocument/2006/relationships/externalLink" Target="externalLinks/externalLink58.xml"/><Relationship Id="rId95" Type="http://schemas.openxmlformats.org/officeDocument/2006/relationships/externalLink" Target="externalLinks/externalLink57.xml"/><Relationship Id="rId94" Type="http://schemas.openxmlformats.org/officeDocument/2006/relationships/externalLink" Target="externalLinks/externalLink56.xml"/><Relationship Id="rId93" Type="http://schemas.openxmlformats.org/officeDocument/2006/relationships/externalLink" Target="externalLinks/externalLink55.xml"/><Relationship Id="rId92" Type="http://schemas.openxmlformats.org/officeDocument/2006/relationships/externalLink" Target="externalLinks/externalLink54.xml"/><Relationship Id="rId91" Type="http://schemas.openxmlformats.org/officeDocument/2006/relationships/externalLink" Target="externalLinks/externalLink53.xml"/><Relationship Id="rId90" Type="http://schemas.openxmlformats.org/officeDocument/2006/relationships/externalLink" Target="externalLinks/externalLink52.xml"/><Relationship Id="rId9" Type="http://schemas.openxmlformats.org/officeDocument/2006/relationships/worksheet" Target="worksheets/sheet9.xml"/><Relationship Id="rId89" Type="http://schemas.openxmlformats.org/officeDocument/2006/relationships/externalLink" Target="externalLinks/externalLink51.xml"/><Relationship Id="rId88" Type="http://schemas.openxmlformats.org/officeDocument/2006/relationships/externalLink" Target="externalLinks/externalLink50.xml"/><Relationship Id="rId87" Type="http://schemas.openxmlformats.org/officeDocument/2006/relationships/externalLink" Target="externalLinks/externalLink49.xml"/><Relationship Id="rId86" Type="http://schemas.openxmlformats.org/officeDocument/2006/relationships/externalLink" Target="externalLinks/externalLink48.xml"/><Relationship Id="rId85" Type="http://schemas.openxmlformats.org/officeDocument/2006/relationships/externalLink" Target="externalLinks/externalLink47.xml"/><Relationship Id="rId84" Type="http://schemas.openxmlformats.org/officeDocument/2006/relationships/externalLink" Target="externalLinks/externalLink46.xml"/><Relationship Id="rId83" Type="http://schemas.openxmlformats.org/officeDocument/2006/relationships/externalLink" Target="externalLinks/externalLink45.xml"/><Relationship Id="rId82" Type="http://schemas.openxmlformats.org/officeDocument/2006/relationships/externalLink" Target="externalLinks/externalLink44.xml"/><Relationship Id="rId81" Type="http://schemas.openxmlformats.org/officeDocument/2006/relationships/externalLink" Target="externalLinks/externalLink43.xml"/><Relationship Id="rId80" Type="http://schemas.openxmlformats.org/officeDocument/2006/relationships/externalLink" Target="externalLinks/externalLink42.xml"/><Relationship Id="rId8" Type="http://schemas.openxmlformats.org/officeDocument/2006/relationships/worksheet" Target="worksheets/sheet8.xml"/><Relationship Id="rId79" Type="http://schemas.openxmlformats.org/officeDocument/2006/relationships/externalLink" Target="externalLinks/externalLink41.xml"/><Relationship Id="rId78" Type="http://schemas.openxmlformats.org/officeDocument/2006/relationships/externalLink" Target="externalLinks/externalLink40.xml"/><Relationship Id="rId77" Type="http://schemas.openxmlformats.org/officeDocument/2006/relationships/externalLink" Target="externalLinks/externalLink39.xml"/><Relationship Id="rId76" Type="http://schemas.openxmlformats.org/officeDocument/2006/relationships/externalLink" Target="externalLinks/externalLink38.xml"/><Relationship Id="rId75" Type="http://schemas.openxmlformats.org/officeDocument/2006/relationships/externalLink" Target="externalLinks/externalLink37.xml"/><Relationship Id="rId74" Type="http://schemas.openxmlformats.org/officeDocument/2006/relationships/externalLink" Target="externalLinks/externalLink36.xml"/><Relationship Id="rId73" Type="http://schemas.openxmlformats.org/officeDocument/2006/relationships/externalLink" Target="externalLinks/externalLink35.xml"/><Relationship Id="rId72" Type="http://schemas.openxmlformats.org/officeDocument/2006/relationships/externalLink" Target="externalLinks/externalLink34.xml"/><Relationship Id="rId71" Type="http://schemas.openxmlformats.org/officeDocument/2006/relationships/externalLink" Target="externalLinks/externalLink33.xml"/><Relationship Id="rId70" Type="http://schemas.openxmlformats.org/officeDocument/2006/relationships/externalLink" Target="externalLinks/externalLink32.xml"/><Relationship Id="rId7" Type="http://schemas.openxmlformats.org/officeDocument/2006/relationships/worksheet" Target="worksheets/sheet7.xml"/><Relationship Id="rId69" Type="http://schemas.openxmlformats.org/officeDocument/2006/relationships/externalLink" Target="externalLinks/externalLink31.xml"/><Relationship Id="rId68" Type="http://schemas.openxmlformats.org/officeDocument/2006/relationships/externalLink" Target="externalLinks/externalLink30.xml"/><Relationship Id="rId67" Type="http://schemas.openxmlformats.org/officeDocument/2006/relationships/externalLink" Target="externalLinks/externalLink29.xml"/><Relationship Id="rId66" Type="http://schemas.openxmlformats.org/officeDocument/2006/relationships/externalLink" Target="externalLinks/externalLink28.xml"/><Relationship Id="rId65" Type="http://schemas.openxmlformats.org/officeDocument/2006/relationships/externalLink" Target="externalLinks/externalLink27.xml"/><Relationship Id="rId64" Type="http://schemas.openxmlformats.org/officeDocument/2006/relationships/externalLink" Target="externalLinks/externalLink26.xml"/><Relationship Id="rId63" Type="http://schemas.openxmlformats.org/officeDocument/2006/relationships/externalLink" Target="externalLinks/externalLink25.xml"/><Relationship Id="rId62" Type="http://schemas.openxmlformats.org/officeDocument/2006/relationships/externalLink" Target="externalLinks/externalLink24.xml"/><Relationship Id="rId61" Type="http://schemas.openxmlformats.org/officeDocument/2006/relationships/externalLink" Target="externalLinks/externalLink23.xml"/><Relationship Id="rId60" Type="http://schemas.openxmlformats.org/officeDocument/2006/relationships/externalLink" Target="externalLinks/externalLink22.xml"/><Relationship Id="rId6" Type="http://schemas.openxmlformats.org/officeDocument/2006/relationships/worksheet" Target="worksheets/sheet6.xml"/><Relationship Id="rId59" Type="http://schemas.openxmlformats.org/officeDocument/2006/relationships/externalLink" Target="externalLinks/externalLink21.xml"/><Relationship Id="rId58" Type="http://schemas.openxmlformats.org/officeDocument/2006/relationships/externalLink" Target="externalLinks/externalLink20.xml"/><Relationship Id="rId57" Type="http://schemas.openxmlformats.org/officeDocument/2006/relationships/externalLink" Target="externalLinks/externalLink19.xml"/><Relationship Id="rId56" Type="http://schemas.openxmlformats.org/officeDocument/2006/relationships/externalLink" Target="externalLinks/externalLink18.xml"/><Relationship Id="rId55" Type="http://schemas.openxmlformats.org/officeDocument/2006/relationships/externalLink" Target="externalLinks/externalLink17.xml"/><Relationship Id="rId54" Type="http://schemas.openxmlformats.org/officeDocument/2006/relationships/externalLink" Target="externalLinks/externalLink16.xml"/><Relationship Id="rId53" Type="http://schemas.openxmlformats.org/officeDocument/2006/relationships/externalLink" Target="externalLinks/externalLink15.xml"/><Relationship Id="rId52" Type="http://schemas.openxmlformats.org/officeDocument/2006/relationships/externalLink" Target="externalLinks/externalLink14.xml"/><Relationship Id="rId51" Type="http://schemas.openxmlformats.org/officeDocument/2006/relationships/externalLink" Target="externalLinks/externalLink13.xml"/><Relationship Id="rId50" Type="http://schemas.openxmlformats.org/officeDocument/2006/relationships/externalLink" Target="externalLinks/externalLink12.xml"/><Relationship Id="rId5" Type="http://schemas.openxmlformats.org/officeDocument/2006/relationships/worksheet" Target="worksheets/sheet5.xml"/><Relationship Id="rId49" Type="http://schemas.openxmlformats.org/officeDocument/2006/relationships/externalLink" Target="externalLinks/externalLink11.xml"/><Relationship Id="rId48" Type="http://schemas.openxmlformats.org/officeDocument/2006/relationships/externalLink" Target="externalLinks/externalLink10.xml"/><Relationship Id="rId47" Type="http://schemas.openxmlformats.org/officeDocument/2006/relationships/externalLink" Target="externalLinks/externalLink9.xml"/><Relationship Id="rId46" Type="http://schemas.openxmlformats.org/officeDocument/2006/relationships/externalLink" Target="externalLinks/externalLink8.xml"/><Relationship Id="rId45" Type="http://schemas.openxmlformats.org/officeDocument/2006/relationships/externalLink" Target="externalLinks/externalLink7.xml"/><Relationship Id="rId44" Type="http://schemas.openxmlformats.org/officeDocument/2006/relationships/externalLink" Target="externalLinks/externalLink6.xml"/><Relationship Id="rId43" Type="http://schemas.openxmlformats.org/officeDocument/2006/relationships/externalLink" Target="externalLinks/externalLink5.xml"/><Relationship Id="rId42" Type="http://schemas.openxmlformats.org/officeDocument/2006/relationships/externalLink" Target="externalLinks/externalLink4.xml"/><Relationship Id="rId41" Type="http://schemas.openxmlformats.org/officeDocument/2006/relationships/externalLink" Target="externalLinks/externalLink3.xml"/><Relationship Id="rId40" Type="http://schemas.openxmlformats.org/officeDocument/2006/relationships/externalLink" Target="externalLinks/externalLink2.xml"/><Relationship Id="rId4" Type="http://schemas.openxmlformats.org/officeDocument/2006/relationships/worksheet" Target="worksheets/sheet4.xml"/><Relationship Id="rId39" Type="http://schemas.openxmlformats.org/officeDocument/2006/relationships/externalLink" Target="externalLinks/externalLink1.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1" Type="http://schemas.openxmlformats.org/officeDocument/2006/relationships/sharedStrings" Target="sharedStrings.xml"/><Relationship Id="rId100" Type="http://schemas.openxmlformats.org/officeDocument/2006/relationships/styles" Target="style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448945</xdr:colOff>
      <xdr:row>0</xdr:row>
      <xdr:rowOff>9525</xdr:rowOff>
    </xdr:from>
    <xdr:to>
      <xdr:col>10</xdr:col>
      <xdr:colOff>0</xdr:colOff>
      <xdr:row>1</xdr:row>
      <xdr:rowOff>185420</xdr:rowOff>
    </xdr:to>
    <xdr:pic>
      <xdr:nvPicPr>
        <xdr:cNvPr id="3" name="Picture 2" descr="mmexport1439889040170"/>
        <xdr:cNvPicPr>
          <a:picLocks noChangeAspect="1"/>
        </xdr:cNvPicPr>
      </xdr:nvPicPr>
      <xdr:blipFill>
        <a:blip r:embed="rId1"/>
        <a:stretch>
          <a:fillRect/>
        </a:stretch>
      </xdr:blipFill>
      <xdr:spPr>
        <a:xfrm>
          <a:off x="8857615" y="952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70800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95885</xdr:colOff>
      <xdr:row>5</xdr:row>
      <xdr:rowOff>191770</xdr:rowOff>
    </xdr:from>
    <xdr:to>
      <xdr:col>13</xdr:col>
      <xdr:colOff>462915</xdr:colOff>
      <xdr:row>12</xdr:row>
      <xdr:rowOff>337820</xdr:rowOff>
    </xdr:to>
    <xdr:pic>
      <xdr:nvPicPr>
        <xdr:cNvPr id="5" name="图片 4" descr="H~)66JFCG2}4M(039R(PJUV"/>
        <xdr:cNvPicPr>
          <a:picLocks noChangeAspect="1"/>
        </xdr:cNvPicPr>
      </xdr:nvPicPr>
      <xdr:blipFill>
        <a:blip r:embed="rId2"/>
        <a:stretch>
          <a:fillRect/>
        </a:stretch>
      </xdr:blipFill>
      <xdr:spPr>
        <a:xfrm>
          <a:off x="10688320" y="1631950"/>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6</xdr:row>
      <xdr:rowOff>130810</xdr:rowOff>
    </xdr:to>
    <xdr:sp>
      <xdr:nvSpPr>
        <xdr:cNvPr id="2" name="矩形 1"/>
        <xdr:cNvSpPr/>
      </xdr:nvSpPr>
      <xdr:spPr>
        <a:xfrm>
          <a:off x="529844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6</xdr:row>
      <xdr:rowOff>130810</xdr:rowOff>
    </xdr:to>
    <xdr:sp>
      <xdr:nvSpPr>
        <xdr:cNvPr id="3" name="矩形 2"/>
        <xdr:cNvSpPr/>
      </xdr:nvSpPr>
      <xdr:spPr>
        <a:xfrm>
          <a:off x="634619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6</xdr:row>
      <xdr:rowOff>130810</xdr:rowOff>
    </xdr:to>
    <xdr:sp>
      <xdr:nvSpPr>
        <xdr:cNvPr id="4" name="矩形 3"/>
        <xdr:cNvSpPr/>
      </xdr:nvSpPr>
      <xdr:spPr>
        <a:xfrm>
          <a:off x="634619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6</xdr:row>
      <xdr:rowOff>92075</xdr:rowOff>
    </xdr:to>
    <xdr:sp>
      <xdr:nvSpPr>
        <xdr:cNvPr id="5" name="矩形 77"/>
        <xdr:cNvSpPr/>
      </xdr:nvSpPr>
      <xdr:spPr>
        <a:xfrm>
          <a:off x="529844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6" name="矩形 78"/>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7" name="矩形 79"/>
        <xdr:cNvSpPr/>
      </xdr:nvSpPr>
      <xdr:spPr>
        <a:xfrm>
          <a:off x="6346190" y="34366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6</xdr:row>
      <xdr:rowOff>92075</xdr:rowOff>
    </xdr:to>
    <xdr:sp>
      <xdr:nvSpPr>
        <xdr:cNvPr id="8" name="矩形 80"/>
        <xdr:cNvSpPr/>
      </xdr:nvSpPr>
      <xdr:spPr>
        <a:xfrm>
          <a:off x="529844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9" name="矩形 81"/>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10" name="矩形 82"/>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11" name="矩形 83"/>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12" name="矩形 84"/>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13" name="矩形 85"/>
        <xdr:cNvSpPr/>
      </xdr:nvSpPr>
      <xdr:spPr>
        <a:xfrm>
          <a:off x="6346190" y="34366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529844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529844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529844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529844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6</xdr:row>
      <xdr:rowOff>130810</xdr:rowOff>
    </xdr:to>
    <xdr:sp>
      <xdr:nvSpPr>
        <xdr:cNvPr id="140" name="矩形 1"/>
        <xdr:cNvSpPr/>
      </xdr:nvSpPr>
      <xdr:spPr>
        <a:xfrm>
          <a:off x="529844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6</xdr:row>
      <xdr:rowOff>130810</xdr:rowOff>
    </xdr:to>
    <xdr:sp>
      <xdr:nvSpPr>
        <xdr:cNvPr id="141" name="矩形 2"/>
        <xdr:cNvSpPr/>
      </xdr:nvSpPr>
      <xdr:spPr>
        <a:xfrm>
          <a:off x="634619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6</xdr:row>
      <xdr:rowOff>130810</xdr:rowOff>
    </xdr:to>
    <xdr:sp>
      <xdr:nvSpPr>
        <xdr:cNvPr id="142" name="矩形 3"/>
        <xdr:cNvSpPr/>
      </xdr:nvSpPr>
      <xdr:spPr>
        <a:xfrm>
          <a:off x="634619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6</xdr:row>
      <xdr:rowOff>92710</xdr:rowOff>
    </xdr:to>
    <xdr:sp>
      <xdr:nvSpPr>
        <xdr:cNvPr id="143" name="矩形 77"/>
        <xdr:cNvSpPr/>
      </xdr:nvSpPr>
      <xdr:spPr>
        <a:xfrm>
          <a:off x="529844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144" name="矩形 78"/>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145" name="矩形 79"/>
        <xdr:cNvSpPr/>
      </xdr:nvSpPr>
      <xdr:spPr>
        <a:xfrm>
          <a:off x="6346190" y="34366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6</xdr:row>
      <xdr:rowOff>92710</xdr:rowOff>
    </xdr:to>
    <xdr:sp>
      <xdr:nvSpPr>
        <xdr:cNvPr id="146" name="矩形 80"/>
        <xdr:cNvSpPr/>
      </xdr:nvSpPr>
      <xdr:spPr>
        <a:xfrm>
          <a:off x="529844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147" name="矩形 81"/>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148" name="矩形 82"/>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149" name="矩形 83"/>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150" name="矩形 84"/>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151" name="矩形 85"/>
        <xdr:cNvSpPr/>
      </xdr:nvSpPr>
      <xdr:spPr>
        <a:xfrm>
          <a:off x="6346190" y="34366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529844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529844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529844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529844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6</xdr:row>
      <xdr:rowOff>130810</xdr:rowOff>
    </xdr:to>
    <xdr:sp>
      <xdr:nvSpPr>
        <xdr:cNvPr id="296" name="矩形 2"/>
        <xdr:cNvSpPr/>
      </xdr:nvSpPr>
      <xdr:spPr>
        <a:xfrm>
          <a:off x="9928225" y="34353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6</xdr:row>
      <xdr:rowOff>130810</xdr:rowOff>
    </xdr:to>
    <xdr:sp>
      <xdr:nvSpPr>
        <xdr:cNvPr id="297" name="矩形 3"/>
        <xdr:cNvSpPr/>
      </xdr:nvSpPr>
      <xdr:spPr>
        <a:xfrm>
          <a:off x="9928225" y="34353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6</xdr:row>
      <xdr:rowOff>92710</xdr:rowOff>
    </xdr:to>
    <xdr:sp>
      <xdr:nvSpPr>
        <xdr:cNvPr id="298" name="矩形 78"/>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299" name="矩形 79"/>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300" name="矩形 81"/>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301" name="矩形 82"/>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302" name="矩形 83"/>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303" name="矩形 84"/>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304" name="矩形 85"/>
        <xdr:cNvSpPr/>
      </xdr:nvSpPr>
      <xdr:spPr>
        <a:xfrm>
          <a:off x="9928225" y="34366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6</xdr:row>
      <xdr:rowOff>130810</xdr:rowOff>
    </xdr:to>
    <xdr:sp>
      <xdr:nvSpPr>
        <xdr:cNvPr id="417" name="矩形 416"/>
        <xdr:cNvSpPr/>
      </xdr:nvSpPr>
      <xdr:spPr>
        <a:xfrm>
          <a:off x="529844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6</xdr:row>
      <xdr:rowOff>130810</xdr:rowOff>
    </xdr:to>
    <xdr:sp>
      <xdr:nvSpPr>
        <xdr:cNvPr id="418" name="矩形 417"/>
        <xdr:cNvSpPr/>
      </xdr:nvSpPr>
      <xdr:spPr>
        <a:xfrm>
          <a:off x="634619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6</xdr:row>
      <xdr:rowOff>130810</xdr:rowOff>
    </xdr:to>
    <xdr:sp>
      <xdr:nvSpPr>
        <xdr:cNvPr id="419" name="矩形 418"/>
        <xdr:cNvSpPr/>
      </xdr:nvSpPr>
      <xdr:spPr>
        <a:xfrm>
          <a:off x="634619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6</xdr:row>
      <xdr:rowOff>92075</xdr:rowOff>
    </xdr:to>
    <xdr:sp>
      <xdr:nvSpPr>
        <xdr:cNvPr id="420" name="矩形 77"/>
        <xdr:cNvSpPr/>
      </xdr:nvSpPr>
      <xdr:spPr>
        <a:xfrm>
          <a:off x="529844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421" name="矩形 78"/>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422" name="矩形 79"/>
        <xdr:cNvSpPr/>
      </xdr:nvSpPr>
      <xdr:spPr>
        <a:xfrm>
          <a:off x="6346190" y="34366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6</xdr:row>
      <xdr:rowOff>92075</xdr:rowOff>
    </xdr:to>
    <xdr:sp>
      <xdr:nvSpPr>
        <xdr:cNvPr id="423" name="矩形 80"/>
        <xdr:cNvSpPr/>
      </xdr:nvSpPr>
      <xdr:spPr>
        <a:xfrm>
          <a:off x="529844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424" name="矩形 81"/>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425" name="矩形 82"/>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426" name="矩形 83"/>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427" name="矩形 84"/>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428" name="矩形 85"/>
        <xdr:cNvSpPr/>
      </xdr:nvSpPr>
      <xdr:spPr>
        <a:xfrm>
          <a:off x="6346190" y="34366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529844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529844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529844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529844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6</xdr:row>
      <xdr:rowOff>130810</xdr:rowOff>
    </xdr:to>
    <xdr:sp>
      <xdr:nvSpPr>
        <xdr:cNvPr id="555" name="矩形 1"/>
        <xdr:cNvSpPr/>
      </xdr:nvSpPr>
      <xdr:spPr>
        <a:xfrm>
          <a:off x="529844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6</xdr:row>
      <xdr:rowOff>130810</xdr:rowOff>
    </xdr:to>
    <xdr:sp>
      <xdr:nvSpPr>
        <xdr:cNvPr id="556" name="矩形 2"/>
        <xdr:cNvSpPr/>
      </xdr:nvSpPr>
      <xdr:spPr>
        <a:xfrm>
          <a:off x="634619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6</xdr:row>
      <xdr:rowOff>130810</xdr:rowOff>
    </xdr:to>
    <xdr:sp>
      <xdr:nvSpPr>
        <xdr:cNvPr id="557" name="矩形 3"/>
        <xdr:cNvSpPr/>
      </xdr:nvSpPr>
      <xdr:spPr>
        <a:xfrm>
          <a:off x="634619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6</xdr:row>
      <xdr:rowOff>92710</xdr:rowOff>
    </xdr:to>
    <xdr:sp>
      <xdr:nvSpPr>
        <xdr:cNvPr id="558" name="矩形 77"/>
        <xdr:cNvSpPr/>
      </xdr:nvSpPr>
      <xdr:spPr>
        <a:xfrm>
          <a:off x="529844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559" name="矩形 78"/>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560" name="矩形 79"/>
        <xdr:cNvSpPr/>
      </xdr:nvSpPr>
      <xdr:spPr>
        <a:xfrm>
          <a:off x="6346190" y="34366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6</xdr:row>
      <xdr:rowOff>92710</xdr:rowOff>
    </xdr:to>
    <xdr:sp>
      <xdr:nvSpPr>
        <xdr:cNvPr id="561" name="矩形 80"/>
        <xdr:cNvSpPr/>
      </xdr:nvSpPr>
      <xdr:spPr>
        <a:xfrm>
          <a:off x="529844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562" name="矩形 81"/>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563" name="矩形 82"/>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564" name="矩形 83"/>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565" name="矩形 84"/>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566" name="矩形 85"/>
        <xdr:cNvSpPr/>
      </xdr:nvSpPr>
      <xdr:spPr>
        <a:xfrm>
          <a:off x="6346190" y="34366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529844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529844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529844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529844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6</xdr:row>
      <xdr:rowOff>130810</xdr:rowOff>
    </xdr:to>
    <xdr:sp>
      <xdr:nvSpPr>
        <xdr:cNvPr id="711" name="矩形 2"/>
        <xdr:cNvSpPr/>
      </xdr:nvSpPr>
      <xdr:spPr>
        <a:xfrm>
          <a:off x="9928225" y="34353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6</xdr:row>
      <xdr:rowOff>130810</xdr:rowOff>
    </xdr:to>
    <xdr:sp>
      <xdr:nvSpPr>
        <xdr:cNvPr id="712" name="矩形 3"/>
        <xdr:cNvSpPr/>
      </xdr:nvSpPr>
      <xdr:spPr>
        <a:xfrm>
          <a:off x="9928225" y="34353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6</xdr:row>
      <xdr:rowOff>92710</xdr:rowOff>
    </xdr:to>
    <xdr:sp>
      <xdr:nvSpPr>
        <xdr:cNvPr id="713" name="矩形 78"/>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714" name="矩形 79"/>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715" name="矩形 81"/>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716" name="矩形 82"/>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717" name="矩形 83"/>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718" name="矩形 84"/>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719" name="矩形 85"/>
        <xdr:cNvSpPr/>
      </xdr:nvSpPr>
      <xdr:spPr>
        <a:xfrm>
          <a:off x="9928225" y="34366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6</xdr:row>
      <xdr:rowOff>130810</xdr:rowOff>
    </xdr:to>
    <xdr:sp>
      <xdr:nvSpPr>
        <xdr:cNvPr id="832" name="矩形 831"/>
        <xdr:cNvSpPr/>
      </xdr:nvSpPr>
      <xdr:spPr>
        <a:xfrm>
          <a:off x="529844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6</xdr:row>
      <xdr:rowOff>130810</xdr:rowOff>
    </xdr:to>
    <xdr:sp>
      <xdr:nvSpPr>
        <xdr:cNvPr id="833" name="矩形 832"/>
        <xdr:cNvSpPr/>
      </xdr:nvSpPr>
      <xdr:spPr>
        <a:xfrm>
          <a:off x="634619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6</xdr:row>
      <xdr:rowOff>130810</xdr:rowOff>
    </xdr:to>
    <xdr:sp>
      <xdr:nvSpPr>
        <xdr:cNvPr id="834" name="矩形 833"/>
        <xdr:cNvSpPr/>
      </xdr:nvSpPr>
      <xdr:spPr>
        <a:xfrm>
          <a:off x="634619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6</xdr:row>
      <xdr:rowOff>92075</xdr:rowOff>
    </xdr:to>
    <xdr:sp>
      <xdr:nvSpPr>
        <xdr:cNvPr id="835" name="矩形 77"/>
        <xdr:cNvSpPr/>
      </xdr:nvSpPr>
      <xdr:spPr>
        <a:xfrm>
          <a:off x="529844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836" name="矩形 78"/>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837" name="矩形 79"/>
        <xdr:cNvSpPr/>
      </xdr:nvSpPr>
      <xdr:spPr>
        <a:xfrm>
          <a:off x="6346190" y="34366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6</xdr:row>
      <xdr:rowOff>92075</xdr:rowOff>
    </xdr:to>
    <xdr:sp>
      <xdr:nvSpPr>
        <xdr:cNvPr id="838" name="矩形 80"/>
        <xdr:cNvSpPr/>
      </xdr:nvSpPr>
      <xdr:spPr>
        <a:xfrm>
          <a:off x="529844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839" name="矩形 81"/>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840" name="矩形 82"/>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841" name="矩形 83"/>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842" name="矩形 84"/>
        <xdr:cNvSpPr/>
      </xdr:nvSpPr>
      <xdr:spPr>
        <a:xfrm>
          <a:off x="6346190" y="34366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075</xdr:rowOff>
    </xdr:to>
    <xdr:sp>
      <xdr:nvSpPr>
        <xdr:cNvPr id="843" name="矩形 85"/>
        <xdr:cNvSpPr/>
      </xdr:nvSpPr>
      <xdr:spPr>
        <a:xfrm>
          <a:off x="6346190" y="34366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529844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529844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529844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529844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6</xdr:row>
      <xdr:rowOff>130810</xdr:rowOff>
    </xdr:to>
    <xdr:sp>
      <xdr:nvSpPr>
        <xdr:cNvPr id="970" name="矩形 1"/>
        <xdr:cNvSpPr/>
      </xdr:nvSpPr>
      <xdr:spPr>
        <a:xfrm>
          <a:off x="529844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6</xdr:row>
      <xdr:rowOff>130810</xdr:rowOff>
    </xdr:to>
    <xdr:sp>
      <xdr:nvSpPr>
        <xdr:cNvPr id="971" name="矩形 2"/>
        <xdr:cNvSpPr/>
      </xdr:nvSpPr>
      <xdr:spPr>
        <a:xfrm>
          <a:off x="634619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6</xdr:row>
      <xdr:rowOff>130810</xdr:rowOff>
    </xdr:to>
    <xdr:sp>
      <xdr:nvSpPr>
        <xdr:cNvPr id="972" name="矩形 3"/>
        <xdr:cNvSpPr/>
      </xdr:nvSpPr>
      <xdr:spPr>
        <a:xfrm>
          <a:off x="6346190" y="34353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6</xdr:row>
      <xdr:rowOff>92710</xdr:rowOff>
    </xdr:to>
    <xdr:sp>
      <xdr:nvSpPr>
        <xdr:cNvPr id="973" name="矩形 77"/>
        <xdr:cNvSpPr/>
      </xdr:nvSpPr>
      <xdr:spPr>
        <a:xfrm>
          <a:off x="529844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974" name="矩形 78"/>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975" name="矩形 79"/>
        <xdr:cNvSpPr/>
      </xdr:nvSpPr>
      <xdr:spPr>
        <a:xfrm>
          <a:off x="6346190" y="34366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6</xdr:row>
      <xdr:rowOff>92710</xdr:rowOff>
    </xdr:to>
    <xdr:sp>
      <xdr:nvSpPr>
        <xdr:cNvPr id="976" name="矩形 80"/>
        <xdr:cNvSpPr/>
      </xdr:nvSpPr>
      <xdr:spPr>
        <a:xfrm>
          <a:off x="529844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977" name="矩形 81"/>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978" name="矩形 82"/>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979" name="矩形 83"/>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980" name="矩形 84"/>
        <xdr:cNvSpPr/>
      </xdr:nvSpPr>
      <xdr:spPr>
        <a:xfrm>
          <a:off x="6346190" y="34366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6</xdr:row>
      <xdr:rowOff>92710</xdr:rowOff>
    </xdr:to>
    <xdr:sp>
      <xdr:nvSpPr>
        <xdr:cNvPr id="981" name="矩形 85"/>
        <xdr:cNvSpPr/>
      </xdr:nvSpPr>
      <xdr:spPr>
        <a:xfrm>
          <a:off x="6346190" y="34366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529844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529844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346190"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529844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529844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346190"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3461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6</xdr:row>
      <xdr:rowOff>130810</xdr:rowOff>
    </xdr:to>
    <xdr:sp>
      <xdr:nvSpPr>
        <xdr:cNvPr id="1126" name="矩形 2"/>
        <xdr:cNvSpPr/>
      </xdr:nvSpPr>
      <xdr:spPr>
        <a:xfrm>
          <a:off x="9928225" y="34353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6</xdr:row>
      <xdr:rowOff>130810</xdr:rowOff>
    </xdr:to>
    <xdr:sp>
      <xdr:nvSpPr>
        <xdr:cNvPr id="1127" name="矩形 3"/>
        <xdr:cNvSpPr/>
      </xdr:nvSpPr>
      <xdr:spPr>
        <a:xfrm>
          <a:off x="9928225" y="34353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6</xdr:row>
      <xdr:rowOff>92710</xdr:rowOff>
    </xdr:to>
    <xdr:sp>
      <xdr:nvSpPr>
        <xdr:cNvPr id="1128" name="矩形 78"/>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1129" name="矩形 79"/>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1130" name="矩形 81"/>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1131" name="矩形 82"/>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1132" name="矩形 83"/>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1133" name="矩形 84"/>
        <xdr:cNvSpPr/>
      </xdr:nvSpPr>
      <xdr:spPr>
        <a:xfrm>
          <a:off x="9928225" y="34366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6</xdr:row>
      <xdr:rowOff>92710</xdr:rowOff>
    </xdr:to>
    <xdr:sp>
      <xdr:nvSpPr>
        <xdr:cNvPr id="1134" name="矩形 85"/>
        <xdr:cNvSpPr/>
      </xdr:nvSpPr>
      <xdr:spPr>
        <a:xfrm>
          <a:off x="9928225" y="34366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928225" y="34366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928225" y="34366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928225"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91" name="矩形 1390"/>
        <xdr:cNvSpPr/>
      </xdr:nvSpPr>
      <xdr:spPr>
        <a:xfrm>
          <a:off x="436499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2" name="矩形 1391"/>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3" name="矩形 1392"/>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4" name="矩形 1393"/>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5" name="矩形 1394"/>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6" name="矩形 1395"/>
        <xdr:cNvSpPr/>
      </xdr:nvSpPr>
      <xdr:spPr>
        <a:xfrm>
          <a:off x="529844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7" name="矩形 1396"/>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8" name="矩形 1397"/>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9" name="矩形 1398"/>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0" name="矩形 1399"/>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1" name="矩形 1400"/>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2" name="矩形 1401"/>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3" name="矩形 1402"/>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4" name="矩形 1403"/>
        <xdr:cNvSpPr/>
      </xdr:nvSpPr>
      <xdr:spPr>
        <a:xfrm>
          <a:off x="8413750" y="34372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